">
      <c r="B186" s="17"/>
      <c r="C186" s="31" t="str">
        <f>C170</f>
        <v>三菱商事</v>
      </c>
      <c r="D186" s="31" t="str">
        <f t="shared" ref="D186:N186" si="23">D170</f>
        <v>豊田通商</v>
      </c>
      <c r="E186" s="31" t="str">
        <f t="shared" si="23"/>
        <v>阪和興業</v>
      </c>
      <c r="F186" s="31" t="str">
        <f t="shared" si="23"/>
        <v>岡谷鋼機</v>
      </c>
      <c r="G186" s="31" t="str">
        <f t="shared" si="23"/>
        <v>日鉄住金物産</v>
      </c>
      <c r="H186" s="31" t="str">
        <f t="shared" si="23"/>
        <v>神鋼商事</v>
      </c>
      <c r="I186" s="31" t="str">
        <f t="shared" si="23"/>
        <v>アルコニックス</v>
      </c>
      <c r="J186" s="20" t="str">
        <f t="shared" si="23"/>
        <v>Reliance Steel</v>
      </c>
      <c r="K186" s="20" t="str">
        <f t="shared" si="23"/>
        <v>Xiamen C&amp;D</v>
      </c>
      <c r="L186" s="20" t="str">
        <f t="shared" si="23"/>
        <v>Minmetals Dev</v>
      </c>
      <c r="M186" s="20" t="str">
        <f t="shared" si="23"/>
        <v>Klockner</v>
      </c>
      <c r="N186" s="20" t="str">
        <f t="shared" si="23"/>
        <v>Zheshang Dev</v>
      </c>
    </row>
    <row r="187" spans="1:14" ht="13.5" customHeight="1">
      <c r="B187" s="17">
        <f t="shared" ref="B187:B195" si="24">B188-1</f>
        <v>2009</v>
      </c>
      <c r="C187" s="20">
        <f>VLOOKUP($B187,'Basic Ratio'!$D$4:$AU$15,Graph!A185,FALSE)</f>
        <v>0.41707</v>
      </c>
      <c r="D187" s="20">
        <f>VLOOKUP($B187,'Basic Ratio'!$D$16:$AU$27,Graph!A185,FALSE)</f>
        <v>2.31677</v>
      </c>
      <c r="E187" s="20">
        <f>VLOOKUP($B187,'Basic Ratio'!$D$28:$AU$39,Graph!A185,FALSE)</f>
        <v>2.4200300000000001</v>
      </c>
      <c r="F187" s="20">
        <f>VLOOKUP($B187,'Basic Ratio'!$D$40:$AU$51,Graph!A185,FALSE)</f>
        <v>1.6095999999999999</v>
      </c>
      <c r="G187" s="20">
        <f>VLOOKUP($B187,'Basic Ratio'!$D$52:$AU$63,Graph!A185,FALSE)</f>
        <v>2.6636600000000001</v>
      </c>
      <c r="H187" s="20">
        <f>VLOOKUP($B187,'Basic Ratio'!$D$64:$AU$75,Graph!A185,FALSE)</f>
        <v>3.2810199999999998</v>
      </c>
      <c r="I187" s="20">
        <f>VLOOKUP($B187,'Basic Ratio'!$D$76:$AU$87,Graph!A185,FALSE)</f>
        <v>2.7519499999999999</v>
      </c>
      <c r="J187" s="20">
        <f>VLOOKUP($B187,'Basic Ratio'!$D$88:$AU$99,Graph!A185,FALSE)</f>
        <v>1.1193299999999999</v>
      </c>
      <c r="K187" s="20">
        <f>VLOOKUP($B187,'Basic Ratio'!$D$100:$AU$111,Graph!A185,FALSE)</f>
        <v>1.6363300000000001</v>
      </c>
      <c r="L187" s="20">
        <f>VLOOKUP($B187,'Basic Ratio'!$D$112:$AU$123,Graph!A185,FALSE)</f>
        <v>2.3685800000000001</v>
      </c>
      <c r="M187" s="20">
        <f>VLOOKUP($B187,'Basic Ratio'!$D$124:$AU$135,Graph!A185,FALSE)</f>
        <v>1.3320000000000001</v>
      </c>
      <c r="N187" s="20">
        <f>VLOOKUP($B187,'Basic Ratio'!$D$136:$AU$147,Graph!A185,FALSE)</f>
        <v>4.9319600000000001</v>
      </c>
    </row>
    <row r="188" spans="1:14" ht="13.5" customHeight="1">
      <c r="B188" s="17">
        <f t="shared" si="24"/>
        <v>2010</v>
      </c>
      <c r="C188" s="20">
        <f>VLOOKUP($B188,'Basic Ratio'!$D$4:$AU$15,Graph!A185,FALSE)</f>
        <v>0.47058</v>
      </c>
      <c r="D188" s="20">
        <f>VLOOKUP($B188,'Basic Ratio'!$D$16:$AU$27,Graph!A185,FALSE)</f>
        <v>2.43851</v>
      </c>
      <c r="E188" s="20">
        <f>VLOOKUP($B188,'Basic Ratio'!$D$28:$AU$38,Graph!A185,FALSE)</f>
        <v>2.86016</v>
      </c>
      <c r="F188" s="20">
        <f>VLOOKUP($B188,'Basic Ratio'!$D$40:$AU$51,Graph!A185,FALSE)</f>
        <v>1.9279299999999999</v>
      </c>
      <c r="G188" s="20">
        <f>VLOOKUP($B188,'Basic Ratio'!$D$52:$AU$63,Graph!A185,FALSE)</f>
        <v>3.3624900000000002</v>
      </c>
      <c r="H188" s="20">
        <f>VLOOKUP($B188,'Basic Ratio'!$D$64:$AU$75,Graph!A185,FALSE)</f>
        <v>3.9905200000000001</v>
      </c>
      <c r="I188" s="20">
        <f>VLOOKUP($B188,'Basic Ratio'!$D$76:$AU$87,Graph!A185,FALSE)</f>
        <v>3.0154399999999999</v>
      </c>
      <c r="J188" s="20">
        <f>VLOOKUP($B188,'Basic Ratio'!$D$88:$AU$99,Graph!A185,FALSE)</f>
        <v>1.40665</v>
      </c>
      <c r="K188" s="20">
        <f>VLOOKUP($B188,'Basic Ratio'!$D$100:$AU$111,Graph!A185,FALSE)</f>
        <v>1.9391799999999999</v>
      </c>
      <c r="L188" s="20">
        <f>VLOOKUP($B188,'Basic Ratio'!$D$112:$AU$123,Graph!A185,FALSE)</f>
        <v>3.08718</v>
      </c>
      <c r="M188" s="20">
        <f>VLOOKUP($B188,'Basic Ratio'!$D$124:$AU$135,Graph!A185,FALSE)</f>
        <v>1.6757899999999999</v>
      </c>
      <c r="N188" s="20">
        <f>VLOOKUP($B188,'Basic Ratio'!$D$136:$AU$147,Graph!A185,FALSE)</f>
        <v>5.7509800000000002</v>
      </c>
    </row>
    <row r="189" spans="1:14" ht="13.5" customHeight="1">
      <c r="B189" s="17">
        <f t="shared" si="24"/>
        <v>2011</v>
      </c>
      <c r="C189" s="20">
        <f>VLOOKUP($B189,'Basic Ratio'!$D$4:$AU$15,Graph!A185,FALSE)</f>
        <v>0.46651999999999999</v>
      </c>
      <c r="D189" s="20">
        <f>VLOOKUP($B189,'Basic Ratio'!$D$16:$AU$27,Graph!A185,FALSE)</f>
        <v>2.2438799999999999</v>
      </c>
      <c r="E189" s="20">
        <f>VLOOKUP($B189,'Basic Ratio'!$D$28:$AU$38,Graph!A185,FALSE)</f>
        <v>2.80532</v>
      </c>
      <c r="F189" s="20">
        <f>VLOOKUP($B189,'Basic Ratio'!$D$40:$AU$51,Graph!A185,FALSE)</f>
        <v>1.9299599999999999</v>
      </c>
      <c r="G189" s="20">
        <f>VLOOKUP($B189,'Basic Ratio'!$D$52:$AU$63,Graph!A185,FALSE)</f>
        <v>3.2670400000000002</v>
      </c>
      <c r="H189" s="20">
        <f>VLOOKUP($B189,'Basic Ratio'!$D$64:$AU$75,Graph!A185,FALSE)</f>
        <v>3.79854</v>
      </c>
      <c r="I189" s="20">
        <f>VLOOKUP($B189,'Basic Ratio'!$D$76:$AU$87,Graph!A185,FALSE)</f>
        <v>3.3148300000000002</v>
      </c>
      <c r="J189" s="20">
        <f>VLOOKUP($B189,'Basic Ratio'!$D$88:$AU$99,Graph!A185,FALSE)</f>
        <v>1.5834299999999999</v>
      </c>
      <c r="K189" s="20">
        <f>VLOOKUP($B189,'Basic Ratio'!$D$100:$AU$111,Graph!A185,FALSE)</f>
        <v>1.716</v>
      </c>
      <c r="L189" s="20">
        <f>VLOOKUP($B189,'Basic Ratio'!$D$112:$AU$123,Graph!A185,FALSE)</f>
        <v>3.5204</v>
      </c>
      <c r="M189" s="20">
        <f>VLOOKUP($B189,'Basic Ratio'!$D$124:$AU$135,Graph!A185,FALSE)</f>
        <v>1.73122</v>
      </c>
      <c r="N189" s="20">
        <f>VLOOKUP($B189,'Basic Ratio'!$D$136:$AU$147,Graph!A185,FALSE)</f>
        <v>6.2496400000000003</v>
      </c>
    </row>
    <row r="190" spans="1:14" ht="13.5" customHeight="1">
      <c r="B190" s="17">
        <f t="shared" si="24"/>
        <v>2012</v>
      </c>
      <c r="C190" s="20">
        <f>VLOOKUP($B190,'Basic Ratio'!$D$4:$AU$15,Graph!A185,FALSE)</f>
        <v>0.43465999999999999</v>
      </c>
      <c r="D190" s="20">
        <f>VLOOKUP($B190,'Basic Ratio'!$D$16:$AU$27,Graph!A185,FALSE)</f>
        <v>1.9609799999999999</v>
      </c>
      <c r="E190" s="20">
        <f>VLOOKUP($B190,'Basic Ratio'!$D$28:$AU$38,Graph!A185,FALSE)</f>
        <v>2.6623899999999998</v>
      </c>
      <c r="F190" s="20">
        <f>VLOOKUP($B190,'Basic Ratio'!$D$40:$AU$51,Graph!A185,FALSE)</f>
        <v>1.92211</v>
      </c>
      <c r="G190" s="20">
        <f>VLOOKUP($B190,'Basic Ratio'!$D$52:$AU$63,Graph!A185,FALSE)</f>
        <v>3.44686</v>
      </c>
      <c r="H190" s="20">
        <f>VLOOKUP($B190,'Basic Ratio'!$D$64:$AU$75,Graph!A185,FALSE)</f>
        <v>3.4544000000000001</v>
      </c>
      <c r="I190" s="20">
        <f>VLOOKUP($B190,'Basic Ratio'!$D$76:$AU$87,Graph!A185,FALSE)</f>
        <v>2.3710800000000001</v>
      </c>
      <c r="J190" s="20">
        <f>VLOOKUP($B190,'Basic Ratio'!$D$88:$AU$99,Graph!A185,FALSE)</f>
        <v>1.47289</v>
      </c>
      <c r="K190" s="20">
        <f>VLOOKUP($B190,'Basic Ratio'!$D$100:$AU$111,Graph!A185,FALSE)</f>
        <v>1.6088</v>
      </c>
      <c r="L190" s="20">
        <f>VLOOKUP($B190,'Basic Ratio'!$D$112:$AU$123,Graph!A185,FALSE)</f>
        <v>3.1509399999999999</v>
      </c>
      <c r="M190" s="20">
        <f>VLOOKUP($B190,'Basic Ratio'!$D$124:$AU$135,Graph!A185,FALSE)</f>
        <v>1.72106</v>
      </c>
      <c r="N190" s="20">
        <f>VLOOKUP($B190,'Basic Ratio'!$D$136:$AU$147,Graph!A185,FALSE)</f>
        <v>6.0649199999999999</v>
      </c>
    </row>
    <row r="191" spans="1:14" ht="13.5" customHeight="1">
      <c r="B191" s="17">
        <f t="shared" si="24"/>
        <v>2013</v>
      </c>
      <c r="C191" s="20">
        <f>VLOOKUP($B191,'Basic Ratio'!$D$4:$AU$15,Graph!A185,FALSE)</f>
        <v>0.49313000000000001</v>
      </c>
      <c r="D191" s="20">
        <f>VLOOKUP($B191,'Basic Ratio'!$D$16:$AU$27,Graph!A185,FALSE)</f>
        <v>2.0203899999999999</v>
      </c>
      <c r="E191" s="20">
        <f>VLOOKUP($B191,'Basic Ratio'!$D$28:$AU$38,Graph!A185,FALSE)</f>
        <v>2.9356399999999998</v>
      </c>
      <c r="F191" s="20">
        <f>VLOOKUP($B191,'Basic Ratio'!$D$40:$AU$51,Graph!A185,FALSE)</f>
        <v>1.9361200000000001</v>
      </c>
      <c r="G191" s="20">
        <f>VLOOKUP($B191,'Basic Ratio'!$D$52:$AU$63,Graph!A185,FALSE)</f>
        <v>3.1926700000000001</v>
      </c>
      <c r="H191" s="20">
        <f>VLOOKUP($B191,'Basic Ratio'!$D$64:$AU$75,Graph!A185,FALSE)</f>
        <v>3.7666300000000001</v>
      </c>
      <c r="I191" s="20">
        <f>VLOOKUP($B191,'Basic Ratio'!$D$76:$AU$87,Graph!A185,FALSE)</f>
        <v>2.3550599999999999</v>
      </c>
      <c r="J191" s="20">
        <f>VLOOKUP($B191,'Basic Ratio'!$D$88:$AU$99,Graph!A185,FALSE)</f>
        <v>1.39768</v>
      </c>
      <c r="K191" s="20">
        <f>VLOOKUP($B191,'Basic Ratio'!$D$100:$AU$111,Graph!A185,FALSE)</f>
        <v>1.44648</v>
      </c>
      <c r="L191" s="20">
        <f>VLOOKUP($B191,'Basic Ratio'!$D$112:$AU$123,Graph!A185,FALSE)</f>
        <v>4.5157699999999998</v>
      </c>
      <c r="M191" s="20">
        <f>VLOOKUP($B191,'Basic Ratio'!$D$124:$AU$135,Graph!A185,FALSE)</f>
        <v>1.70655</v>
      </c>
      <c r="N191" s="20">
        <f>VLOOKUP($B191,'Basic Ratio'!$D$136:$AU$147,Graph!A185,FALSE)</f>
        <v>5.7604199999999999</v>
      </c>
    </row>
    <row r="192" spans="1:14" ht="13.5" customHeight="1">
      <c r="B192" s="17">
        <f t="shared" si="24"/>
        <v>2014</v>
      </c>
      <c r="C192" s="20">
        <f>VLOOKUP($B192,'Basic Ratio'!$D$4:$AU$15,Graph!A185,FALSE)</f>
        <v>0.46943000000000001</v>
      </c>
      <c r="D192" s="20">
        <f>VLOOKUP($B192,'Basic Ratio'!$D$16:$AU$27,Graph!A185,FALSE)</f>
        <v>2.0132500000000002</v>
      </c>
      <c r="E192" s="20">
        <f>VLOOKUP($B192,'Basic Ratio'!$D$28:$AU$38,Graph!A185,FALSE)</f>
        <v>2.7914300000000001</v>
      </c>
      <c r="F192" s="20">
        <f>VLOOKUP($B192,'Basic Ratio'!$D$40:$AU$51,Graph!A185,FALSE)</f>
        <v>1.8330900000000001</v>
      </c>
      <c r="G192" s="20">
        <f>VLOOKUP($B192,'Basic Ratio'!$D$52:$AU$63,Graph!A185,FALSE)</f>
        <v>3.1524899999999998</v>
      </c>
      <c r="H192" s="20">
        <f>VLOOKUP($B192,'Basic Ratio'!$D$64:$AU$75,Graph!A185,FALSE)</f>
        <v>3.53749</v>
      </c>
      <c r="I192" s="20">
        <f>VLOOKUP($B192,'Basic Ratio'!$D$76:$AU$87,Graph!A185,FALSE)</f>
        <v>2.2966299999999999</v>
      </c>
      <c r="J192" s="20">
        <f>VLOOKUP($B192,'Basic Ratio'!$D$88:$AU$99,Graph!A185,FALSE)</f>
        <v>1.37853</v>
      </c>
      <c r="K192" s="20">
        <f>VLOOKUP($B192,'Basic Ratio'!$D$100:$AU$111,Graph!A185,FALSE)</f>
        <v>1.3934</v>
      </c>
      <c r="L192" s="20">
        <f>VLOOKUP($B192,'Basic Ratio'!$D$112:$AU$123,Graph!A185,FALSE)</f>
        <v>2.8940100000000002</v>
      </c>
      <c r="M192" s="20">
        <f>VLOOKUP($B192,'Basic Ratio'!$D$124:$AU$135,Graph!A185,FALSE)</f>
        <v>1.8008</v>
      </c>
      <c r="N192" s="20">
        <f>VLOOKUP($B192,'Basic Ratio'!$D$136:$AU$147,Graph!A185,FALSE)</f>
        <v>4.4957399999999996</v>
      </c>
    </row>
    <row r="193" spans="1:14" ht="13.5" customHeight="1">
      <c r="B193" s="17">
        <f t="shared" si="24"/>
        <v>2015</v>
      </c>
      <c r="C193" s="20">
        <f>VLOOKUP($B193,'Basic Ratio'!$D$4:$AU$15,Graph!A185,FALSE)</f>
        <v>0.43707000000000001</v>
      </c>
      <c r="D193" s="20">
        <f>VLOOKUP($B193,'Basic Ratio'!$D$16:$AU$27,Graph!A185,FALSE)</f>
        <v>1.92563</v>
      </c>
      <c r="E193" s="20">
        <f>VLOOKUP($B193,'Basic Ratio'!$D$28:$AU$38,Graph!A185,FALSE)</f>
        <v>2.4166599999999998</v>
      </c>
      <c r="F193" s="20">
        <f>VLOOKUP($B193,'Basic Ratio'!$D$40:$AU$51,Graph!A185,FALSE)</f>
        <v>1.7407699999999999</v>
      </c>
      <c r="G193" s="20">
        <f>VLOOKUP($B193,'Basic Ratio'!$D$52:$AU$63,Graph!A185,FALSE)</f>
        <v>2.8529800000000001</v>
      </c>
      <c r="H193" s="20">
        <f>VLOOKUP($B193,'Basic Ratio'!$D$64:$AU$75,Graph!A185,FALSE)</f>
        <v>3.1316700000000002</v>
      </c>
      <c r="I193" s="20">
        <f>VLOOKUP($B193,'Basic Ratio'!$D$76:$AU$87,Graph!A185,FALSE)</f>
        <v>2.0083099999999998</v>
      </c>
      <c r="J193" s="20">
        <f>VLOOKUP($B193,'Basic Ratio'!$D$88:$AU$99,Graph!A185,FALSE)</f>
        <v>1.2514099999999999</v>
      </c>
      <c r="K193" s="20">
        <f>VLOOKUP($B193,'Basic Ratio'!$D$100:$AU$111,Graph!A185,FALSE)</f>
        <v>1.32765</v>
      </c>
      <c r="L193" s="20">
        <f>VLOOKUP($B193,'Basic Ratio'!$D$112:$AU$123,Graph!A185,FALSE)</f>
        <v>1.5599000000000001</v>
      </c>
      <c r="M193" s="20">
        <f>VLOOKUP($B193,'Basic Ratio'!$D$124:$AU$135,Graph!A185,FALSE)</f>
        <v>1.99186</v>
      </c>
      <c r="N193" s="20">
        <f>VLOOKUP($B193,'Basic Ratio'!$D$136:$AU$147,Graph!A185,FALSE)</f>
        <v>3.6630500000000001</v>
      </c>
    </row>
    <row r="194" spans="1:14" ht="13.5" customHeight="1">
      <c r="B194" s="17">
        <f t="shared" si="24"/>
        <v>2016</v>
      </c>
      <c r="C194" s="20">
        <f>VLOOKUP($B194,'Basic Ratio'!$D$4:$AU$15,Graph!A185,FALSE)</f>
        <v>0.41903000000000001</v>
      </c>
      <c r="D194" s="20">
        <f>VLOOKUP($B194,'Basic Ratio'!$D$16:$AU$27,Graph!A185,FALSE)</f>
        <v>1.4201999999999999</v>
      </c>
      <c r="E194" s="20">
        <f>VLOOKUP($B194,'Basic Ratio'!$D$28:$AU$38,Graph!A185,FALSE)</f>
        <v>2.34022</v>
      </c>
      <c r="F194" s="20">
        <f>VLOOKUP($B194,'Basic Ratio'!$D$40:$AU$51,Graph!A185,FALSE)</f>
        <v>1.7429399999999999</v>
      </c>
      <c r="G194" s="20">
        <f>VLOOKUP($B194,'Basic Ratio'!$D$52:$AU$63,Graph!A185,FALSE)</f>
        <v>2.76118</v>
      </c>
      <c r="H194" s="20">
        <f>VLOOKUP($B194,'Basic Ratio'!$D$64:$AU$75,Graph!A185,FALSE)</f>
        <v>3.0589300000000001</v>
      </c>
      <c r="I194" s="20">
        <f>VLOOKUP($B194,'Basic Ratio'!$D$76:$AU$87,Graph!A185,FALSE)</f>
        <v>1.7973399999999999</v>
      </c>
      <c r="J194" s="20">
        <f>VLOOKUP($B194,'Basic Ratio'!$D$88:$AU$99,Graph!A185,FALSE)</f>
        <v>1.18537</v>
      </c>
      <c r="K194" s="20">
        <f>VLOOKUP($B194,'Basic Ratio'!$D$100:$AU$111,Graph!A185,FALSE)</f>
        <v>1.2888200000000001</v>
      </c>
      <c r="L194" s="20">
        <f>VLOOKUP($B194,'Basic Ratio'!$D$112:$AU$123,Graph!A185,FALSE)</f>
        <v>1.4106799999999999</v>
      </c>
      <c r="M194" s="20">
        <f>VLOOKUP($B194,'Basic Ratio'!$D$124:$AU$135,Graph!A185,FALSE)</f>
        <v>1.99729</v>
      </c>
      <c r="N194" s="20">
        <f>VLOOKUP($B194,'Basic Ratio'!$D$136:$AU$147,Graph!A185,FALSE)</f>
        <v>4.9594500000000004</v>
      </c>
    </row>
    <row r="195" spans="1:14" ht="13.5" customHeight="1">
      <c r="B195" s="17">
        <f t="shared" si="24"/>
        <v>2017</v>
      </c>
      <c r="C195" s="20">
        <f>VLOOKUP($B195,'Basic Ratio'!$D$4:$AU$15,Graph!A185,FALSE)</f>
        <v>0.47608</v>
      </c>
      <c r="D195" s="20">
        <f>VLOOKUP($B195,'Basic Ratio'!$D$16:$AU$27,Graph!A185,FALSE)</f>
        <v>1.5233399999999999</v>
      </c>
      <c r="E195" s="20">
        <f>VLOOKUP($B195,'Basic Ratio'!$D$28:$AU$38,Graph!A185,FALSE)</f>
        <v>2.30192</v>
      </c>
      <c r="F195" s="20">
        <f>VLOOKUP($B195,'Basic Ratio'!$D$40:$AU$51,Graph!A185,FALSE)</f>
        <v>1.79413</v>
      </c>
      <c r="G195" s="20">
        <f>VLOOKUP($B195,'Basic Ratio'!$D$52:$AU$63,Graph!A185,FALSE)</f>
        <v>2.83826</v>
      </c>
      <c r="H195" s="20">
        <f>VLOOKUP($B195,'Basic Ratio'!$D$64:$AU$75,Graph!A185,FALSE)</f>
        <v>3.4310299999999998</v>
      </c>
      <c r="I195" s="20">
        <f>VLOOKUP($B195,'Basic Ratio'!$D$76:$AU$87,Graph!A185,FALSE)</f>
        <v>2.0301399999999998</v>
      </c>
      <c r="J195" s="20">
        <f>VLOOKUP($B195,'Basic Ratio'!$D$88:$AU$99,Graph!A185,FALSE)</f>
        <v>1.28226</v>
      </c>
      <c r="K195" s="20">
        <f>VLOOKUP($B195,'Basic Ratio'!$D$100:$AU$111,Graph!A185,FALSE)</f>
        <v>1.4480500000000001</v>
      </c>
      <c r="L195" s="20">
        <f>VLOOKUP($B195,'Basic Ratio'!$D$112:$AU$123,Graph!A185,FALSE)</f>
        <v>2.5339100000000001</v>
      </c>
      <c r="M195" s="20">
        <f>VLOOKUP($B195,'Basic Ratio'!$D$124:$AU$135,Graph!A185,FALSE)</f>
        <v>2.1759200000000001</v>
      </c>
      <c r="N195" s="20">
        <f>VLOOKUP($B195,'Basic Ratio'!$D$136:$AU$147,Graph!A185,FALSE)</f>
        <v>5.3661099999999999</v>
      </c>
    </row>
    <row r="196" spans="1:14" ht="13.5" customHeight="1">
      <c r="B196" s="17">
        <f>B180</f>
        <v>2018</v>
      </c>
      <c r="C196" s="20">
        <f>VLOOKUP($B196,'Basic Ratio'!$D$4:$AU$15,Graph!A185,FALSE)</f>
        <v>0.98887999999999998</v>
      </c>
      <c r="D196" s="20">
        <f>VLOOKUP($B196,'Basic Ratio'!$D$16:$AU$27,Graph!A185,FALSE)</f>
        <v>1.54549</v>
      </c>
      <c r="E196" s="20">
        <f>VLOOKUP($B196,'Basic Ratio'!$D$28:$AU$39,Graph!A185,FALSE)</f>
        <v>2.3111799999999998</v>
      </c>
      <c r="F196" s="20">
        <f>VLOOKUP($B196,'Basic Ratio'!$D$40:$AU$51,Graph!A185,FALSE)</f>
        <v>1.8563099999999999</v>
      </c>
      <c r="G196" s="20">
        <f>VLOOKUP($B196,'Basic Ratio'!$D$52:$AU$63,Graph!A185,FALSE)</f>
        <v>2.9312</v>
      </c>
      <c r="H196" s="20">
        <f>VLOOKUP($B196,'Basic Ratio'!$D$64:$AU$75,Graph!A185,FALSE)</f>
        <v>3.2185800000000002</v>
      </c>
      <c r="I196" s="20">
        <f>VLOOKUP($B196,'Basic Ratio'!$D$76:$AU$87,Graph!A185,FALSE)</f>
        <v>1.87599</v>
      </c>
      <c r="J196" s="20">
        <f>VLOOKUP($B196,'Basic Ratio'!$D$88:$AU$99,Graph!A185,FALSE)</f>
        <v>1.46044</v>
      </c>
      <c r="K196" s="20">
        <f>VLOOKUP($B196,'Basic Ratio'!$D$100:$AU$111,Graph!A185,FALSE)</f>
        <v>1.4273</v>
      </c>
      <c r="L196" s="20">
        <f>VLOOKUP($B196,'Basic Ratio'!$D$112:$AU$123,Graph!A185,FALSE)</f>
        <v>2.6684000000000001</v>
      </c>
      <c r="M196" s="20">
        <f>VLOOKUP($B196,'Basic Ratio'!$D$124:$AU$135,Graph!A185,FALSE)</f>
        <v>2.2833999999999999</v>
      </c>
      <c r="N196" s="20">
        <f>VLOOKUP($B196,'Basic Ratio'!$D$136:$AU$147,Graph!A185,FALSE)</f>
        <v>5.6516299999999999</v>
      </c>
    </row>
    <row r="200" spans="1:14" ht="13.5" customHeight="1">
      <c r="A200" s="14">
        <v>18</v>
      </c>
      <c r="B200" s="15" t="s">
        <v>196</v>
      </c>
      <c r="F200" s="19" t="s">
        <v>1041</v>
      </c>
    </row>
    <row r="201" spans="1:14" ht="13.5" customHeight="1">
      <c r="B201" s="17"/>
      <c r="C201" s="31" t="str">
        <f>C186</f>
        <v>三菱商事</v>
      </c>
      <c r="D201" s="31" t="str">
        <f t="shared" ref="D201:N201" si="25">D186</f>
        <v>豊田通商</v>
      </c>
      <c r="E201" s="31" t="str">
        <f t="shared" si="25"/>
        <v>阪和興業</v>
      </c>
      <c r="F201" s="31" t="str">
        <f t="shared" si="25"/>
        <v>岡谷鋼機</v>
      </c>
      <c r="G201" s="31" t="str">
        <f t="shared" si="25"/>
        <v>日鉄住金物産</v>
      </c>
      <c r="H201" s="31" t="str">
        <f t="shared" si="25"/>
        <v>神鋼商事</v>
      </c>
      <c r="I201" s="31" t="str">
        <f t="shared" si="25"/>
        <v>アルコニックス</v>
      </c>
      <c r="J201" s="20" t="str">
        <f t="shared" si="25"/>
        <v>Reliance Steel</v>
      </c>
      <c r="K201" s="20" t="str">
        <f t="shared" si="25"/>
        <v>Xiamen C&amp;D</v>
      </c>
      <c r="L201" s="20" t="str">
        <f t="shared" si="25"/>
        <v>Minmetals Dev</v>
      </c>
      <c r="M201" s="20" t="str">
        <f t="shared" si="25"/>
        <v>Klockner</v>
      </c>
      <c r="N201" s="20" t="str">
        <f t="shared" si="25"/>
        <v>Zheshang Dev</v>
      </c>
    </row>
    <row r="202" spans="1:14" ht="13.5" customHeight="1">
      <c r="B202" s="17">
        <f t="shared" ref="B202:B210" si="26">B203-1</f>
        <v>2009</v>
      </c>
      <c r="C202" s="20">
        <f>VLOOKUP($B202,'Basic Ratio'!$D$4:$AU$15,Graph!A200,FALSE)</f>
        <v>2.8665400000000001</v>
      </c>
      <c r="D202" s="20">
        <f>VLOOKUP($B202,'Basic Ratio'!$D$16:$AU$27,Graph!A200,FALSE)</f>
        <v>22.008109999999999</v>
      </c>
      <c r="E202" s="20">
        <f>VLOOKUP($B202,'Basic Ratio'!$D$28:$AU$39,Graph!A200,FALSE)</f>
        <v>24.089919999999999</v>
      </c>
      <c r="F202" s="20">
        <f>VLOOKUP($B202,'Basic Ratio'!$D$40:$AU$51,Graph!A200,FALSE)</f>
        <v>13.14364</v>
      </c>
      <c r="G202" s="20">
        <f>VLOOKUP($B202,'Basic Ratio'!$D$52:$AU$63,Graph!A200,FALSE)</f>
        <v>59.287089999999999</v>
      </c>
      <c r="H202" s="20">
        <f>VLOOKUP($B202,'Basic Ratio'!$D$64:$AU$75,Graph!A200,FALSE)</f>
        <v>141.416</v>
      </c>
      <c r="I202" s="20">
        <f>VLOOKUP($B202,'Basic Ratio'!$D$76:$AU$87,Graph!A200,FALSE)</f>
        <v>67.763540000000006</v>
      </c>
      <c r="J202" s="20">
        <f>VLOOKUP($B202,'Basic Ratio'!$D$88:$AU$99,Graph!A200,FALSE)</f>
        <v>5.3719099999999997</v>
      </c>
      <c r="K202" s="20">
        <f>VLOOKUP($B202,'Basic Ratio'!$D$100:$AU$111,Graph!A200,FALSE)</f>
        <v>25.77281</v>
      </c>
      <c r="L202" s="20">
        <f>VLOOKUP($B202,'Basic Ratio'!$D$112:$AU$123,Graph!A200,FALSE)</f>
        <v>9.6060199999999991</v>
      </c>
      <c r="M202" s="20">
        <f>VLOOKUP($B202,'Basic Ratio'!$D$124:$AU$135,Graph!A200,FALSE)</f>
        <v>8.5260899999999999</v>
      </c>
      <c r="N202" s="20">
        <f>VLOOKUP($B202,'Basic Ratio'!$D$136:$AU$147,Graph!A200,FALSE)</f>
        <v>19.236879999999999</v>
      </c>
    </row>
    <row r="203" spans="1:14" ht="13.5" customHeight="1">
      <c r="B203" s="17">
        <f t="shared" si="26"/>
        <v>2010</v>
      </c>
      <c r="C203" s="20">
        <f>VLOOKUP($B203,'Basic Ratio'!$D$4:$AU$15,Graph!A200,FALSE)</f>
        <v>3.0339499999999999</v>
      </c>
      <c r="D203" s="20">
        <f>VLOOKUP($B203,'Basic Ratio'!$D$16:$AU$27,Graph!A200,FALSE)</f>
        <v>22.46021</v>
      </c>
      <c r="E203" s="20">
        <f>VLOOKUP($B203,'Basic Ratio'!$D$28:$AU$38,Graph!A200,FALSE)</f>
        <v>29.914359999999999</v>
      </c>
      <c r="F203" s="20">
        <f>VLOOKUP($B203,'Basic Ratio'!$D$40:$AU$51,Graph!A200,FALSE)</f>
        <v>15.334519999999999</v>
      </c>
      <c r="G203" s="20">
        <f>VLOOKUP($B203,'Basic Ratio'!$D$52:$AU$63,Graph!A200,FALSE)</f>
        <v>69.683890000000005</v>
      </c>
      <c r="H203" s="20">
        <f>VLOOKUP($B203,'Basic Ratio'!$D$64:$AU$75,Graph!A200,FALSE)</f>
        <v>218.87508</v>
      </c>
      <c r="I203" s="20">
        <f>VLOOKUP($B203,'Basic Ratio'!$D$76:$AU$87,Graph!A200,FALSE)</f>
        <v>53.668120000000002</v>
      </c>
      <c r="J203" s="20">
        <f>VLOOKUP($B203,'Basic Ratio'!$D$88:$AU$99,Graph!A200,FALSE)</f>
        <v>6.29216</v>
      </c>
      <c r="K203" s="20">
        <f>VLOOKUP($B203,'Basic Ratio'!$D$100:$AU$111,Graph!A200,FALSE)</f>
        <v>51.618470000000002</v>
      </c>
      <c r="L203" s="20">
        <f>VLOOKUP($B203,'Basic Ratio'!$D$112:$AU$123,Graph!A200,FALSE)</f>
        <v>11.692399999999999</v>
      </c>
      <c r="M203" s="20">
        <f>VLOOKUP($B203,'Basic Ratio'!$D$124:$AU$135,Graph!A200,FALSE)</f>
        <v>10.93985</v>
      </c>
      <c r="N203" s="20">
        <f>VLOOKUP($B203,'Basic Ratio'!$D$136:$AU$147,Graph!A200,FALSE)</f>
        <v>35.612270000000002</v>
      </c>
    </row>
    <row r="204" spans="1:14" ht="13.5" customHeight="1">
      <c r="B204" s="17">
        <f t="shared" si="26"/>
        <v>2011</v>
      </c>
      <c r="C204" s="20">
        <f>VLOOKUP($B204,'Basic Ratio'!$D$4:$AU$15,Graph!A200,FALSE)</f>
        <v>3.0030999999999999</v>
      </c>
      <c r="D204" s="20">
        <f>VLOOKUP($B204,'Basic Ratio'!$D$16:$AU$27,Graph!A200,FALSE)</f>
        <v>18.916889999999999</v>
      </c>
      <c r="E204" s="20">
        <f>VLOOKUP($B204,'Basic Ratio'!$D$28:$AU$38,Graph!A200,FALSE)</f>
        <v>30.248100000000001</v>
      </c>
      <c r="F204" s="20">
        <f>VLOOKUP($B204,'Basic Ratio'!$D$40:$AU$51,Graph!A200,FALSE)</f>
        <v>16.737390000000001</v>
      </c>
      <c r="G204" s="20">
        <f>VLOOKUP($B204,'Basic Ratio'!$D$52:$AU$63,Graph!A200,FALSE)</f>
        <v>64.734780000000001</v>
      </c>
      <c r="H204" s="20">
        <f>VLOOKUP($B204,'Basic Ratio'!$D$64:$AU$75,Graph!A200,FALSE)</f>
        <v>215.0889</v>
      </c>
      <c r="I204" s="20">
        <f>VLOOKUP($B204,'Basic Ratio'!$D$76:$AU$87,Graph!A200,FALSE)</f>
        <v>72.078050000000005</v>
      </c>
      <c r="J204" s="20">
        <f>VLOOKUP($B204,'Basic Ratio'!$D$88:$AU$99,Graph!A200,FALSE)</f>
        <v>7.6353499999999999</v>
      </c>
      <c r="K204" s="20">
        <f>VLOOKUP($B204,'Basic Ratio'!$D$100:$AU$111,Graph!A200,FALSE)</f>
        <v>69.410179999999997</v>
      </c>
      <c r="L204" s="20">
        <f>VLOOKUP($B204,'Basic Ratio'!$D$112:$AU$123,Graph!A200,FALSE)</f>
        <v>13.96707</v>
      </c>
      <c r="M204" s="20">
        <f>VLOOKUP($B204,'Basic Ratio'!$D$124:$AU$135,Graph!A200,FALSE)</f>
        <v>12.19501</v>
      </c>
      <c r="N204" s="20">
        <f>VLOOKUP($B204,'Basic Ratio'!$D$136:$AU$147,Graph!A200,FALSE)</f>
        <v>51.056609999999999</v>
      </c>
    </row>
    <row r="205" spans="1:14" ht="13.5" customHeight="1">
      <c r="B205" s="17">
        <f t="shared" si="26"/>
        <v>2012</v>
      </c>
      <c r="C205" s="20">
        <f>VLOOKUP($B205,'Basic Ratio'!$D$4:$AU$15,Graph!A200,FALSE)</f>
        <v>2.8385199999999999</v>
      </c>
      <c r="D205" s="20">
        <f>VLOOKUP($B205,'Basic Ratio'!$D$16:$AU$27,Graph!A200,FALSE)</f>
        <v>15.79227</v>
      </c>
      <c r="E205" s="20">
        <f>VLOOKUP($B205,'Basic Ratio'!$D$28:$AU$38,Graph!A200,FALSE)</f>
        <v>27.120139999999999</v>
      </c>
      <c r="F205" s="20">
        <f>VLOOKUP($B205,'Basic Ratio'!$D$40:$AU$51,Graph!A200,FALSE)</f>
        <v>17.228529999999999</v>
      </c>
      <c r="G205" s="20">
        <f>VLOOKUP($B205,'Basic Ratio'!$D$52:$AU$63,Graph!A200,FALSE)</f>
        <v>55.736190000000001</v>
      </c>
      <c r="H205" s="20">
        <f>VLOOKUP($B205,'Basic Ratio'!$D$64:$AU$75,Graph!A200,FALSE)</f>
        <v>162.15316999999999</v>
      </c>
      <c r="I205" s="20">
        <f>VLOOKUP($B205,'Basic Ratio'!$D$76:$AU$87,Graph!A200,FALSE)</f>
        <v>45.999160000000003</v>
      </c>
      <c r="J205" s="20">
        <f>VLOOKUP($B205,'Basic Ratio'!$D$88:$AU$99,Graph!A200,FALSE)</f>
        <v>7.1965700000000004</v>
      </c>
      <c r="K205" s="20">
        <f>VLOOKUP($B205,'Basic Ratio'!$D$100:$AU$111,Graph!A200,FALSE)</f>
        <v>95.471630000000005</v>
      </c>
      <c r="L205" s="20">
        <f>VLOOKUP($B205,'Basic Ratio'!$D$112:$AU$123,Graph!A200,FALSE)</f>
        <v>12.46846</v>
      </c>
      <c r="M205" s="20">
        <f>VLOOKUP($B205,'Basic Ratio'!$D$124:$AU$135,Graph!A200,FALSE)</f>
        <v>11.865880000000001</v>
      </c>
      <c r="N205" s="20">
        <f>VLOOKUP($B205,'Basic Ratio'!$D$136:$AU$147,Graph!A200,FALSE)</f>
        <v>67.571470000000005</v>
      </c>
    </row>
    <row r="206" spans="1:14" ht="13.5" customHeight="1">
      <c r="B206" s="17">
        <f t="shared" si="26"/>
        <v>2013</v>
      </c>
      <c r="C206" s="20">
        <f>VLOOKUP($B206,'Basic Ratio'!$D$4:$AU$15,Graph!A200,FALSE)</f>
        <v>3.19896</v>
      </c>
      <c r="D206" s="20">
        <f>VLOOKUP($B206,'Basic Ratio'!$D$16:$AU$27,Graph!A200,FALSE)</f>
        <v>16.31063</v>
      </c>
      <c r="E206" s="20">
        <f>VLOOKUP($B206,'Basic Ratio'!$D$28:$AU$38,Graph!A200,FALSE)</f>
        <v>28.849260000000001</v>
      </c>
      <c r="F206" s="20">
        <f>VLOOKUP($B206,'Basic Ratio'!$D$40:$AU$51,Graph!A200,FALSE)</f>
        <v>18.495629999999998</v>
      </c>
      <c r="G206" s="20">
        <f>VLOOKUP($B206,'Basic Ratio'!$D$52:$AU$63,Graph!A200,FALSE)</f>
        <v>38.508130000000001</v>
      </c>
      <c r="H206" s="20">
        <f>VLOOKUP($B206,'Basic Ratio'!$D$64:$AU$75,Graph!A200,FALSE)</f>
        <v>138.86145999999999</v>
      </c>
      <c r="I206" s="20">
        <f>VLOOKUP($B206,'Basic Ratio'!$D$76:$AU$87,Graph!A200,FALSE)</f>
        <v>35.662109999999998</v>
      </c>
      <c r="J206" s="20">
        <f>VLOOKUP($B206,'Basic Ratio'!$D$88:$AU$99,Graph!A200,FALSE)</f>
        <v>6.4851299999999998</v>
      </c>
      <c r="K206" s="20">
        <f>VLOOKUP($B206,'Basic Ratio'!$D$100:$AU$111,Graph!A200,FALSE)</f>
        <v>102.90470000000001</v>
      </c>
      <c r="L206" s="20">
        <f>VLOOKUP($B206,'Basic Ratio'!$D$112:$AU$123,Graph!A200,FALSE)</f>
        <v>17.534410000000001</v>
      </c>
      <c r="M206" s="20">
        <f>VLOOKUP($B206,'Basic Ratio'!$D$124:$AU$135,Graph!A200,FALSE)</f>
        <v>10.85563</v>
      </c>
      <c r="N206" s="20">
        <f>VLOOKUP($B206,'Basic Ratio'!$D$136:$AU$147,Graph!A200,FALSE)</f>
        <v>73.786760000000001</v>
      </c>
    </row>
    <row r="207" spans="1:14" ht="13.5" customHeight="1">
      <c r="B207" s="17">
        <f t="shared" si="26"/>
        <v>2014</v>
      </c>
      <c r="C207" s="20">
        <f>VLOOKUP($B207,'Basic Ratio'!$D$4:$AU$15,Graph!A200,FALSE)</f>
        <v>3.1271</v>
      </c>
      <c r="D207" s="20">
        <f>VLOOKUP($B207,'Basic Ratio'!$D$16:$AU$27,Graph!A200,FALSE)</f>
        <v>15.92662</v>
      </c>
      <c r="E207" s="20">
        <f>VLOOKUP($B207,'Basic Ratio'!$D$28:$AU$38,Graph!A200,FALSE)</f>
        <v>28.36103</v>
      </c>
      <c r="F207" s="20">
        <f>VLOOKUP($B207,'Basic Ratio'!$D$40:$AU$51,Graph!A200,FALSE)</f>
        <v>20.146699999999999</v>
      </c>
      <c r="G207" s="20">
        <f>VLOOKUP($B207,'Basic Ratio'!$D$52:$AU$63,Graph!A200,FALSE)</f>
        <v>35.279029999999999</v>
      </c>
      <c r="H207" s="20">
        <f>VLOOKUP($B207,'Basic Ratio'!$D$64:$AU$75,Graph!A200,FALSE)</f>
        <v>123.91016999999999</v>
      </c>
      <c r="I207" s="20">
        <f>VLOOKUP($B207,'Basic Ratio'!$D$76:$AU$87,Graph!A200,FALSE)</f>
        <v>31.251819999999999</v>
      </c>
      <c r="J207" s="20">
        <f>VLOOKUP($B207,'Basic Ratio'!$D$88:$AU$99,Graph!A200,FALSE)</f>
        <v>6.4114300000000002</v>
      </c>
      <c r="K207" s="20">
        <f>VLOOKUP($B207,'Basic Ratio'!$D$100:$AU$111,Graph!A200,FALSE)</f>
        <v>116.73283000000001</v>
      </c>
      <c r="L207" s="20">
        <f>VLOOKUP($B207,'Basic Ratio'!$D$112:$AU$123,Graph!A200,FALSE)</f>
        <v>11.84258</v>
      </c>
      <c r="M207" s="20">
        <f>VLOOKUP($B207,'Basic Ratio'!$D$124:$AU$135,Graph!A200,FALSE)</f>
        <v>10.845000000000001</v>
      </c>
      <c r="N207" s="20">
        <f>VLOOKUP($B207,'Basic Ratio'!$D$136:$AU$147,Graph!A200,FALSE)</f>
        <v>43.105310000000003</v>
      </c>
    </row>
    <row r="208" spans="1:14" ht="13.5" customHeight="1">
      <c r="B208" s="17">
        <f t="shared" si="26"/>
        <v>2015</v>
      </c>
      <c r="C208" s="20">
        <f>VLOOKUP($B208,'Basic Ratio'!$D$4:$AU$15,Graph!A200,FALSE)</f>
        <v>2.9516800000000001</v>
      </c>
      <c r="D208" s="20">
        <f>VLOOKUP($B208,'Basic Ratio'!$D$16:$AU$27,Graph!A200,FALSE)</f>
        <v>13.8232</v>
      </c>
      <c r="E208" s="20">
        <f>VLOOKUP($B208,'Basic Ratio'!$D$28:$AU$38,Graph!A200,FALSE)</f>
        <v>24.68064</v>
      </c>
      <c r="F208" s="20">
        <f>VLOOKUP($B208,'Basic Ratio'!$D$40:$AU$51,Graph!A200,FALSE)</f>
        <v>19.117979999999999</v>
      </c>
      <c r="G208" s="20">
        <f>VLOOKUP($B208,'Basic Ratio'!$D$52:$AU$63,Graph!A200,FALSE)</f>
        <v>31.234850000000002</v>
      </c>
      <c r="H208" s="20">
        <f>VLOOKUP($B208,'Basic Ratio'!$D$64:$AU$75,Graph!A200,FALSE)</f>
        <v>92.29016</v>
      </c>
      <c r="I208" s="20">
        <f>VLOOKUP($B208,'Basic Ratio'!$D$76:$AU$87,Graph!A200,FALSE)</f>
        <v>23.662109999999998</v>
      </c>
      <c r="J208" s="20">
        <f>VLOOKUP($B208,'Basic Ratio'!$D$88:$AU$99,Graph!A200,FALSE)</f>
        <v>5.6809099999999999</v>
      </c>
      <c r="K208" s="20">
        <f>VLOOKUP($B208,'Basic Ratio'!$D$100:$AU$111,Graph!A200,FALSE)</f>
        <v>109.98586</v>
      </c>
      <c r="L208" s="20">
        <f>VLOOKUP($B208,'Basic Ratio'!$D$112:$AU$123,Graph!A200,FALSE)</f>
        <v>9.4260199999999994</v>
      </c>
      <c r="M208" s="20">
        <f>VLOOKUP($B208,'Basic Ratio'!$D$124:$AU$135,Graph!A200,FALSE)</f>
        <v>9.8322599999999998</v>
      </c>
      <c r="N208" s="20">
        <f>VLOOKUP($B208,'Basic Ratio'!$D$136:$AU$147,Graph!A200,FALSE)</f>
        <v>33.561439999999997</v>
      </c>
    </row>
    <row r="209" spans="1:14" ht="13.5" customHeight="1">
      <c r="B209" s="17">
        <f t="shared" si="26"/>
        <v>2016</v>
      </c>
      <c r="C209" s="20">
        <f>VLOOKUP($B209,'Basic Ratio'!$D$4:$AU$15,Graph!A200,FALSE)</f>
        <v>2.6874199999999999</v>
      </c>
      <c r="D209" s="20">
        <f>VLOOKUP($B209,'Basic Ratio'!$D$16:$AU$27,Graph!A200,FALSE)</f>
        <v>9.7124299999999995</v>
      </c>
      <c r="E209" s="20">
        <f>VLOOKUP($B209,'Basic Ratio'!$D$28:$AU$38,Graph!A200,FALSE)</f>
        <v>25.014030000000002</v>
      </c>
      <c r="F209" s="20">
        <f>VLOOKUP($B209,'Basic Ratio'!$D$40:$AU$51,Graph!A200,FALSE)</f>
        <v>18.477540000000001</v>
      </c>
      <c r="G209" s="20">
        <f>VLOOKUP($B209,'Basic Ratio'!$D$52:$AU$63,Graph!A200,FALSE)</f>
        <v>31.10183</v>
      </c>
      <c r="H209" s="20">
        <f>VLOOKUP($B209,'Basic Ratio'!$D$64:$AU$75,Graph!A200,FALSE)</f>
        <v>82.793310000000005</v>
      </c>
      <c r="I209" s="20">
        <f>VLOOKUP($B209,'Basic Ratio'!$D$76:$AU$87,Graph!A200,FALSE)</f>
        <v>19.122959999999999</v>
      </c>
      <c r="J209" s="20">
        <f>VLOOKUP($B209,'Basic Ratio'!$D$88:$AU$99,Graph!A200,FALSE)</f>
        <v>5.2238800000000003</v>
      </c>
      <c r="K209" s="20">
        <f>VLOOKUP($B209,'Basic Ratio'!$D$100:$AU$111,Graph!A200,FALSE)</f>
        <v>123.09152</v>
      </c>
      <c r="L209" s="20">
        <f>VLOOKUP($B209,'Basic Ratio'!$D$112:$AU$123,Graph!A200,FALSE)</f>
        <v>23.097110000000001</v>
      </c>
      <c r="M209" s="20">
        <f>VLOOKUP($B209,'Basic Ratio'!$D$124:$AU$135,Graph!A200,FALSE)</f>
        <v>8.7567500000000003</v>
      </c>
      <c r="N209" s="20">
        <f>VLOOKUP($B209,'Basic Ratio'!$D$136:$AU$147,Graph!A200,FALSE)</f>
        <v>55.796390000000002</v>
      </c>
    </row>
    <row r="210" spans="1:14" ht="13.5" customHeight="1">
      <c r="B210" s="17">
        <f t="shared" si="26"/>
        <v>2017</v>
      </c>
      <c r="C210" s="20">
        <f>VLOOKUP($B210,'Basic Ratio'!$D$4:$AU$15,Graph!A200,FALSE)</f>
        <v>3.2966899999999999</v>
      </c>
      <c r="D210" s="20">
        <f>VLOOKUP($B210,'Basic Ratio'!$D$16:$AU$27,Graph!A200,FALSE)</f>
        <v>10.947570000000001</v>
      </c>
      <c r="E210" s="20">
        <f>VLOOKUP($B210,'Basic Ratio'!$D$28:$AU$38,Graph!A200,FALSE)</f>
        <v>28.89809</v>
      </c>
      <c r="F210" s="20">
        <f>VLOOKUP($B210,'Basic Ratio'!$D$40:$AU$51,Graph!A200,FALSE)</f>
        <v>21.524550000000001</v>
      </c>
      <c r="G210" s="20">
        <f>VLOOKUP($B210,'Basic Ratio'!$D$52:$AU$63,Graph!A200,FALSE)</f>
        <v>36.561669999999999</v>
      </c>
      <c r="H210" s="20">
        <f>VLOOKUP($B210,'Basic Ratio'!$D$64:$AU$75,Graph!A200,FALSE)</f>
        <v>105.89803000000001</v>
      </c>
      <c r="I210" s="20">
        <f>VLOOKUP($B210,'Basic Ratio'!$D$76:$AU$87,Graph!A200,FALSE)</f>
        <v>19.512910000000002</v>
      </c>
      <c r="J210" s="20">
        <f>VLOOKUP($B210,'Basic Ratio'!$D$88:$AU$99,Graph!A200,FALSE)</f>
        <v>5.85867</v>
      </c>
      <c r="K210" s="20">
        <f>VLOOKUP($B210,'Basic Ratio'!$D$100:$AU$111,Graph!A200,FALSE)</f>
        <v>165.69269</v>
      </c>
      <c r="L210" s="20">
        <f>VLOOKUP($B210,'Basic Ratio'!$D$112:$AU$123,Graph!A200,FALSE)</f>
        <v>37.097540000000002</v>
      </c>
      <c r="M210" s="20">
        <f>VLOOKUP($B210,'Basic Ratio'!$D$124:$AU$135,Graph!A200,FALSE)</f>
        <v>10.341519999999999</v>
      </c>
      <c r="N210" s="20">
        <f>VLOOKUP($B210,'Basic Ratio'!$D$136:$AU$147,Graph!A200,FALSE)</f>
        <v>117.6079</v>
      </c>
    </row>
    <row r="211" spans="1:14" ht="13.5" customHeight="1">
      <c r="B211" s="17">
        <f>B196</f>
        <v>2018</v>
      </c>
      <c r="C211" s="20">
        <f>VLOOKUP($B211,'Basic Ratio'!$D$4:$AU$15,Graph!A200,FALSE)</f>
        <v>7.5336499999999997</v>
      </c>
      <c r="D211" s="20">
        <f>VLOOKUP($B211,'Basic Ratio'!$D$16:$AU$27,Graph!A200,FALSE)</f>
        <v>11.24389</v>
      </c>
      <c r="E211" s="20">
        <f>VLOOKUP($B211,'Basic Ratio'!$D$28:$AU$39,Graph!A200,FALSE)</f>
        <v>31.119540000000001</v>
      </c>
      <c r="F211" s="20">
        <f>VLOOKUP($B211,'Basic Ratio'!$D$40:$AU$51,Graph!A200,FALSE)</f>
        <v>24.634060000000002</v>
      </c>
      <c r="G211" s="20">
        <f>VLOOKUP($B211,'Basic Ratio'!$D$52:$AU$63,Graph!A200,FALSE)</f>
        <v>46.012099999999997</v>
      </c>
      <c r="H211" s="20">
        <f>VLOOKUP($B211,'Basic Ratio'!$D$64:$AU$75,Graph!A200,FALSE)</f>
        <v>107.62183</v>
      </c>
      <c r="I211" s="20">
        <f>VLOOKUP($B211,'Basic Ratio'!$D$76:$AU$87,Graph!A200,FALSE)</f>
        <v>15.316789999999999</v>
      </c>
      <c r="J211" s="20">
        <f>VLOOKUP($B211,'Basic Ratio'!$D$88:$AU$99,Graph!A200,FALSE)</f>
        <v>6.8126499999999997</v>
      </c>
      <c r="K211" s="20">
        <f>VLOOKUP($B211,'Basic Ratio'!$D$100:$AU$111,Graph!A200,FALSE)</f>
        <v>161.29193000000001</v>
      </c>
      <c r="L211" s="20">
        <f>VLOOKUP($B211,'Basic Ratio'!$D$112:$AU$123,Graph!A200,FALSE)</f>
        <v>39.4754</v>
      </c>
      <c r="M211" s="20">
        <f>VLOOKUP($B211,'Basic Ratio'!$D$124:$AU$135,Graph!A200,FALSE)</f>
        <v>11.32001</v>
      </c>
      <c r="N211" s="20">
        <f>VLOOKUP($B211,'Basic Ratio'!$D$136:$AU$147,Graph!A200,FALSE)</f>
        <v>212.08335</v>
      </c>
    </row>
    <row r="215" spans="1:14" ht="13.5" customHeight="1">
      <c r="A215" s="14">
        <v>19</v>
      </c>
      <c r="B215" s="15" t="s">
        <v>197</v>
      </c>
      <c r="F215" s="19" t="s">
        <v>1042</v>
      </c>
    </row>
    <row r="216" spans="1:14" ht="13.5" customHeight="1">
      <c r="B216" s="17"/>
      <c r="C216" s="31" t="str">
        <f>C201</f>
        <v>三菱商事</v>
      </c>
      <c r="D216" s="31" t="str">
        <f t="shared" ref="D216:N216" si="27">D201</f>
        <v>豊田通商</v>
      </c>
      <c r="E216" s="31" t="str">
        <f t="shared" si="27"/>
        <v>阪和興業</v>
      </c>
      <c r="F216" s="31" t="str">
        <f t="shared" si="27"/>
        <v>岡谷鋼機</v>
      </c>
      <c r="G216" s="31" t="str">
        <f t="shared" si="27"/>
        <v>日鉄住金物産</v>
      </c>
      <c r="H216" s="31" t="str">
        <f t="shared" si="27"/>
        <v>神鋼商事</v>
      </c>
      <c r="I216" s="31" t="str">
        <f t="shared" si="27"/>
        <v>アルコニックス</v>
      </c>
      <c r="J216" s="20" t="str">
        <f t="shared" si="27"/>
        <v>Reliance Steel</v>
      </c>
      <c r="K216" s="20" t="str">
        <f t="shared" si="27"/>
        <v>Xiamen C&amp;D</v>
      </c>
      <c r="L216" s="20" t="str">
        <f t="shared" si="27"/>
        <v>Minmetals Dev</v>
      </c>
      <c r="M216" s="20" t="str">
        <f t="shared" si="27"/>
        <v>Klockner</v>
      </c>
      <c r="N216" s="20" t="str">
        <f t="shared" si="27"/>
        <v>Zheshang Dev</v>
      </c>
    </row>
    <row r="217" spans="1:14" ht="13.5" customHeight="1">
      <c r="B217" s="17">
        <f t="shared" ref="B217:B225" si="28">B218-1</f>
        <v>2009</v>
      </c>
      <c r="C217" s="20">
        <f>VLOOKUP($B217,'Basic Ratio'!$D$4:$AU$15,Graph!A215,FALSE)</f>
        <v>1.5865899999999999</v>
      </c>
      <c r="D217" s="20">
        <f>VLOOKUP($B217,'Basic Ratio'!$D$16:$AU$27,Graph!A215,FALSE)</f>
        <v>6.5273399999999997</v>
      </c>
      <c r="E217" s="20">
        <f>VLOOKUP($B217,'Basic Ratio'!$D$28:$AU$39,Graph!A215,FALSE)</f>
        <v>5.0070199999999998</v>
      </c>
      <c r="F217" s="20">
        <f>VLOOKUP($B217,'Basic Ratio'!$D$40:$AU$51,Graph!A215,FALSE)</f>
        <v>3.4041999999999999</v>
      </c>
      <c r="G217" s="20">
        <f>VLOOKUP($B217,'Basic Ratio'!$D$52:$AU$63,Graph!A215,FALSE)</f>
        <v>4.0715000000000003</v>
      </c>
      <c r="H217" s="20">
        <f>VLOOKUP($B217,'Basic Ratio'!$D$64:$AU$75,Graph!A215,FALSE)</f>
        <v>5.2178699999999996</v>
      </c>
      <c r="I217" s="20">
        <f>VLOOKUP($B217,'Basic Ratio'!$D$76:$AU$87,Graph!A215,FALSE)</f>
        <v>6.50915</v>
      </c>
      <c r="J217" s="20">
        <f>VLOOKUP($B217,'Basic Ratio'!$D$88:$AU$99,Graph!A215,FALSE)</f>
        <v>7.6791</v>
      </c>
      <c r="K217" s="20">
        <f>VLOOKUP($B217,'Basic Ratio'!$D$100:$AU$111,Graph!A215,FALSE)</f>
        <v>44.424759999999999</v>
      </c>
      <c r="L217" s="20">
        <f>VLOOKUP($B217,'Basic Ratio'!$D$112:$AU$123,Graph!A215,FALSE)</f>
        <v>39.685859999999998</v>
      </c>
      <c r="M217" s="20">
        <f>VLOOKUP($B217,'Basic Ratio'!$D$124:$AU$135,Graph!A215,FALSE)</f>
        <v>6.1137699999999997</v>
      </c>
      <c r="N217" s="20">
        <f>VLOOKUP($B217,'Basic Ratio'!$D$136:$AU$147,Graph!A215,FALSE)</f>
        <v>89.263549999999995</v>
      </c>
    </row>
    <row r="218" spans="1:14" ht="13.5" customHeight="1">
      <c r="B218" s="17">
        <f t="shared" si="28"/>
        <v>2010</v>
      </c>
      <c r="C218" s="20">
        <f>VLOOKUP($B218,'Basic Ratio'!$D$4:$AU$15,Graph!A215,FALSE)</f>
        <v>1.86537</v>
      </c>
      <c r="D218" s="20">
        <f>VLOOKUP($B218,'Basic Ratio'!$D$16:$AU$27,Graph!A215,FALSE)</f>
        <v>6.4819500000000003</v>
      </c>
      <c r="E218" s="20">
        <f>VLOOKUP($B218,'Basic Ratio'!$D$28:$AU$38,Graph!A215,FALSE)</f>
        <v>5.73583</v>
      </c>
      <c r="F218" s="20">
        <f>VLOOKUP($B218,'Basic Ratio'!$D$40:$AU$51,Graph!A215,FALSE)</f>
        <v>4.2606799999999998</v>
      </c>
      <c r="G218" s="20">
        <f>VLOOKUP($B218,'Basic Ratio'!$D$52:$AU$63,Graph!A215,FALSE)</f>
        <v>4.7791699999999997</v>
      </c>
      <c r="H218" s="20">
        <f>VLOOKUP($B218,'Basic Ratio'!$D$64:$AU$75,Graph!A215,FALSE)</f>
        <v>6.0477800000000004</v>
      </c>
      <c r="I218" s="20">
        <f>VLOOKUP($B218,'Basic Ratio'!$D$76:$AU$87,Graph!A215,FALSE)</f>
        <v>7.0679999999999996</v>
      </c>
      <c r="J218" s="20">
        <f>VLOOKUP($B218,'Basic Ratio'!$D$88:$AU$99,Graph!A215,FALSE)</f>
        <v>10.25745</v>
      </c>
      <c r="K218" s="20">
        <f>VLOOKUP($B218,'Basic Ratio'!$D$100:$AU$111,Graph!A215,FALSE)</f>
        <v>41.319310000000002</v>
      </c>
      <c r="L218" s="20">
        <f>VLOOKUP($B218,'Basic Ratio'!$D$112:$AU$123,Graph!A215,FALSE)</f>
        <v>50.83614</v>
      </c>
      <c r="M218" s="20">
        <f>VLOOKUP($B218,'Basic Ratio'!$D$124:$AU$135,Graph!A215,FALSE)</f>
        <v>8.9058200000000003</v>
      </c>
      <c r="N218" s="20">
        <f>VLOOKUP($B218,'Basic Ratio'!$D$136:$AU$147,Graph!A215,FALSE)</f>
        <v>113.4055</v>
      </c>
    </row>
    <row r="219" spans="1:14" ht="13.5" customHeight="1">
      <c r="B219" s="17">
        <f t="shared" si="28"/>
        <v>2011</v>
      </c>
      <c r="C219" s="20">
        <f>VLOOKUP($B219,'Basic Ratio'!$D$4:$AU$15,Graph!A215,FALSE)</f>
        <v>1.9739500000000001</v>
      </c>
      <c r="D219" s="20">
        <f>VLOOKUP($B219,'Basic Ratio'!$D$16:$AU$27,Graph!A215,FALSE)</f>
        <v>6.1000500000000004</v>
      </c>
      <c r="E219" s="20">
        <f>VLOOKUP($B219,'Basic Ratio'!$D$28:$AU$38,Graph!A215,FALSE)</f>
        <v>5.4562600000000003</v>
      </c>
      <c r="F219" s="20">
        <f>VLOOKUP($B219,'Basic Ratio'!$D$40:$AU$51,Graph!A215,FALSE)</f>
        <v>4.1297800000000002</v>
      </c>
      <c r="G219" s="20">
        <f>VLOOKUP($B219,'Basic Ratio'!$D$52:$AU$63,Graph!A215,FALSE)</f>
        <v>4.7063499999999996</v>
      </c>
      <c r="H219" s="20">
        <f>VLOOKUP($B219,'Basic Ratio'!$D$64:$AU$75,Graph!A215,FALSE)</f>
        <v>5.8328699999999998</v>
      </c>
      <c r="I219" s="20">
        <f>VLOOKUP($B219,'Basic Ratio'!$D$76:$AU$87,Graph!A215,FALSE)</f>
        <v>7.5410199999999996</v>
      </c>
      <c r="J219" s="20">
        <f>VLOOKUP($B219,'Basic Ratio'!$D$88:$AU$99,Graph!A215,FALSE)</f>
        <v>10.211779999999999</v>
      </c>
      <c r="K219" s="20">
        <f>VLOOKUP($B219,'Basic Ratio'!$D$100:$AU$111,Graph!A215,FALSE)</f>
        <v>26.501940000000001</v>
      </c>
      <c r="L219" s="20">
        <f>VLOOKUP($B219,'Basic Ratio'!$D$112:$AU$123,Graph!A215,FALSE)</f>
        <v>42.046379999999999</v>
      </c>
      <c r="M219" s="20">
        <f>VLOOKUP($B219,'Basic Ratio'!$D$124:$AU$135,Graph!A215,FALSE)</f>
        <v>8.7335100000000008</v>
      </c>
      <c r="N219" s="20">
        <f>VLOOKUP($B219,'Basic Ratio'!$D$136:$AU$147,Graph!A215,FALSE)</f>
        <v>79.328959999999995</v>
      </c>
    </row>
    <row r="220" spans="1:14" ht="13.5" customHeight="1">
      <c r="B220" s="17">
        <f t="shared" si="28"/>
        <v>2012</v>
      </c>
      <c r="C220" s="20">
        <f>VLOOKUP($B220,'Basic Ratio'!$D$4:$AU$15,Graph!A215,FALSE)</f>
        <v>1.9069400000000001</v>
      </c>
      <c r="D220" s="20">
        <f>VLOOKUP($B220,'Basic Ratio'!$D$16:$AU$27,Graph!A215,FALSE)</f>
        <v>5.8967799999999997</v>
      </c>
      <c r="E220" s="20">
        <f>VLOOKUP($B220,'Basic Ratio'!$D$28:$AU$38,Graph!A215,FALSE)</f>
        <v>5.0972099999999996</v>
      </c>
      <c r="F220" s="20">
        <f>VLOOKUP($B220,'Basic Ratio'!$D$40:$AU$51,Graph!A215,FALSE)</f>
        <v>4.1960499999999996</v>
      </c>
      <c r="G220" s="20">
        <f>VLOOKUP($B220,'Basic Ratio'!$D$52:$AU$63,Graph!A215,FALSE)</f>
        <v>5.2167199999999996</v>
      </c>
      <c r="H220" s="20">
        <f>VLOOKUP($B220,'Basic Ratio'!$D$64:$AU$75,Graph!A215,FALSE)</f>
        <v>5.5303599999999999</v>
      </c>
      <c r="I220" s="20">
        <f>VLOOKUP($B220,'Basic Ratio'!$D$76:$AU$87,Graph!A215,FALSE)</f>
        <v>5.3817899999999996</v>
      </c>
      <c r="J220" s="20">
        <f>VLOOKUP($B220,'Basic Ratio'!$D$88:$AU$99,Graph!A215,FALSE)</f>
        <v>9.9093800000000005</v>
      </c>
      <c r="K220" s="20">
        <f>VLOOKUP($B220,'Basic Ratio'!$D$100:$AU$111,Graph!A215,FALSE)</f>
        <v>24.743130000000001</v>
      </c>
      <c r="L220" s="20">
        <f>VLOOKUP($B220,'Basic Ratio'!$D$112:$AU$123,Graph!A215,FALSE)</f>
        <v>24.672260000000001</v>
      </c>
      <c r="M220" s="20">
        <f>VLOOKUP($B220,'Basic Ratio'!$D$124:$AU$135,Graph!A215,FALSE)</f>
        <v>8.6497399999999995</v>
      </c>
      <c r="N220" s="20">
        <f>VLOOKUP($B220,'Basic Ratio'!$D$136:$AU$147,Graph!A215,FALSE)</f>
        <v>52.572609999999997</v>
      </c>
    </row>
    <row r="221" spans="1:14" ht="13.5" customHeight="1">
      <c r="B221" s="17">
        <f t="shared" si="28"/>
        <v>2013</v>
      </c>
      <c r="C221" s="20">
        <f>VLOOKUP($B221,'Basic Ratio'!$D$4:$AU$15,Graph!A215,FALSE)</f>
        <v>2.2534399999999999</v>
      </c>
      <c r="D221" s="20">
        <f>VLOOKUP($B221,'Basic Ratio'!$D$16:$AU$27,Graph!A215,FALSE)</f>
        <v>6.6300699999999999</v>
      </c>
      <c r="E221" s="20">
        <f>VLOOKUP($B221,'Basic Ratio'!$D$28:$AU$38,Graph!A215,FALSE)</f>
        <v>5.5180199999999999</v>
      </c>
      <c r="F221" s="20">
        <f>VLOOKUP($B221,'Basic Ratio'!$D$40:$AU$51,Graph!A215,FALSE)</f>
        <v>4.3492199999999999</v>
      </c>
      <c r="G221" s="20">
        <f>VLOOKUP($B221,'Basic Ratio'!$D$52:$AU$63,Graph!A215,FALSE)</f>
        <v>5.3126800000000003</v>
      </c>
      <c r="H221" s="20">
        <f>VLOOKUP($B221,'Basic Ratio'!$D$64:$AU$75,Graph!A215,FALSE)</f>
        <v>6.2972299999999999</v>
      </c>
      <c r="I221" s="20">
        <f>VLOOKUP($B221,'Basic Ratio'!$D$76:$AU$87,Graph!A215,FALSE)</f>
        <v>5.6613899999999999</v>
      </c>
      <c r="J221" s="20">
        <f>VLOOKUP($B221,'Basic Ratio'!$D$88:$AU$99,Graph!A215,FALSE)</f>
        <v>10.299020000000001</v>
      </c>
      <c r="K221" s="20">
        <f>VLOOKUP($B221,'Basic Ratio'!$D$100:$AU$111,Graph!A215,FALSE)</f>
        <v>19.133040000000001</v>
      </c>
      <c r="L221" s="20">
        <f>VLOOKUP($B221,'Basic Ratio'!$D$112:$AU$123,Graph!A215,FALSE)</f>
        <v>22.09835</v>
      </c>
      <c r="M221" s="20">
        <f>VLOOKUP($B221,'Basic Ratio'!$D$124:$AU$135,Graph!A215,FALSE)</f>
        <v>8.6580300000000001</v>
      </c>
      <c r="N221" s="20">
        <f>VLOOKUP($B221,'Basic Ratio'!$D$136:$AU$147,Graph!A215,FALSE)</f>
        <v>41.961750000000002</v>
      </c>
    </row>
    <row r="222" spans="1:14" ht="13.5" customHeight="1">
      <c r="B222" s="17">
        <f t="shared" si="28"/>
        <v>2014</v>
      </c>
      <c r="C222" s="20">
        <f>VLOOKUP($B222,'Basic Ratio'!$D$4:$AU$15,Graph!A215,FALSE)</f>
        <v>2.3262399999999999</v>
      </c>
      <c r="D222" s="20">
        <f>VLOOKUP($B222,'Basic Ratio'!$D$16:$AU$27,Graph!A215,FALSE)</f>
        <v>6.75671</v>
      </c>
      <c r="E222" s="20">
        <f>VLOOKUP($B222,'Basic Ratio'!$D$28:$AU$38,Graph!A215,FALSE)</f>
        <v>5.4493900000000002</v>
      </c>
      <c r="F222" s="20">
        <f>VLOOKUP($B222,'Basic Ratio'!$D$40:$AU$51,Graph!A215,FALSE)</f>
        <v>4.2098599999999999</v>
      </c>
      <c r="G222" s="20">
        <f>VLOOKUP($B222,'Basic Ratio'!$D$52:$AU$63,Graph!A215,FALSE)</f>
        <v>5.4228100000000001</v>
      </c>
      <c r="H222" s="20">
        <f>VLOOKUP($B222,'Basic Ratio'!$D$64:$AU$75,Graph!A215,FALSE)</f>
        <v>6.0686799999999996</v>
      </c>
      <c r="I222" s="20">
        <f>VLOOKUP($B222,'Basic Ratio'!$D$76:$AU$87,Graph!A215,FALSE)</f>
        <v>5.8327799999999996</v>
      </c>
      <c r="J222" s="20">
        <f>VLOOKUP($B222,'Basic Ratio'!$D$88:$AU$99,Graph!A215,FALSE)</f>
        <v>9.8224699999999991</v>
      </c>
      <c r="K222" s="20">
        <f>VLOOKUP($B222,'Basic Ratio'!$D$100:$AU$111,Graph!A215,FALSE)</f>
        <v>20.108630000000002</v>
      </c>
      <c r="L222" s="20">
        <f>VLOOKUP($B222,'Basic Ratio'!$D$112:$AU$123,Graph!A215,FALSE)</f>
        <v>10.60737</v>
      </c>
      <c r="M222" s="20">
        <f>VLOOKUP($B222,'Basic Ratio'!$D$124:$AU$135,Graph!A215,FALSE)</f>
        <v>9.0820600000000002</v>
      </c>
      <c r="N222" s="20">
        <f>VLOOKUP($B222,'Basic Ratio'!$D$136:$AU$147,Graph!A215,FALSE)</f>
        <v>23.897659999999998</v>
      </c>
    </row>
    <row r="223" spans="1:14" ht="13.5" customHeight="1">
      <c r="B223" s="17">
        <f t="shared" si="28"/>
        <v>2015</v>
      </c>
      <c r="C223" s="20">
        <f>VLOOKUP($B223,'Basic Ratio'!$D$4:$AU$15,Graph!A215,FALSE)</f>
        <v>2.3514400000000002</v>
      </c>
      <c r="D223" s="20">
        <f>VLOOKUP($B223,'Basic Ratio'!$D$16:$AU$27,Graph!A215,FALSE)</f>
        <v>6.5821500000000004</v>
      </c>
      <c r="E223" s="20">
        <f>VLOOKUP($B223,'Basic Ratio'!$D$28:$AU$38,Graph!A215,FALSE)</f>
        <v>5.0669199999999996</v>
      </c>
      <c r="F223" s="20">
        <f>VLOOKUP($B223,'Basic Ratio'!$D$40:$AU$51,Graph!A215,FALSE)</f>
        <v>4.0827299999999997</v>
      </c>
      <c r="G223" s="20">
        <f>VLOOKUP($B223,'Basic Ratio'!$D$52:$AU$63,Graph!A215,FALSE)</f>
        <v>4.9113699999999998</v>
      </c>
      <c r="H223" s="20">
        <f>VLOOKUP($B223,'Basic Ratio'!$D$64:$AU$75,Graph!A215,FALSE)</f>
        <v>5.4526000000000003</v>
      </c>
      <c r="I223" s="20">
        <f>VLOOKUP($B223,'Basic Ratio'!$D$76:$AU$87,Graph!A215,FALSE)</f>
        <v>5.38049</v>
      </c>
      <c r="J223" s="20">
        <f>VLOOKUP($B223,'Basic Ratio'!$D$88:$AU$99,Graph!A215,FALSE)</f>
        <v>9.07287</v>
      </c>
      <c r="K223" s="20">
        <f>VLOOKUP($B223,'Basic Ratio'!$D$100:$AU$111,Graph!A215,FALSE)</f>
        <v>28.29796</v>
      </c>
      <c r="L223" s="20">
        <f>VLOOKUP($B223,'Basic Ratio'!$D$112:$AU$123,Graph!A215,FALSE)</f>
        <v>5.5851699999999997</v>
      </c>
      <c r="M223" s="20">
        <f>VLOOKUP($B223,'Basic Ratio'!$D$124:$AU$135,Graph!A215,FALSE)</f>
        <v>9.1990700000000007</v>
      </c>
      <c r="N223" s="20">
        <f>VLOOKUP($B223,'Basic Ratio'!$D$136:$AU$147,Graph!A215,FALSE)</f>
        <v>15.938420000000001</v>
      </c>
    </row>
    <row r="224" spans="1:14" ht="13.5" customHeight="1">
      <c r="B224" s="17">
        <f t="shared" si="28"/>
        <v>2016</v>
      </c>
      <c r="C224" s="20">
        <f>VLOOKUP($B224,'Basic Ratio'!$D$4:$AU$15,Graph!A215,FALSE)</f>
        <v>2.2343500000000001</v>
      </c>
      <c r="D224" s="20">
        <f>VLOOKUP($B224,'Basic Ratio'!$D$16:$AU$27,Graph!A215,FALSE)</f>
        <v>4.6594800000000003</v>
      </c>
      <c r="E224" s="20">
        <f>VLOOKUP($B224,'Basic Ratio'!$D$28:$AU$38,Graph!A215,FALSE)</f>
        <v>4.92957</v>
      </c>
      <c r="F224" s="20">
        <f>VLOOKUP($B224,'Basic Ratio'!$D$40:$AU$51,Graph!A215,FALSE)</f>
        <v>4.1035199999999996</v>
      </c>
      <c r="G224" s="20">
        <f>VLOOKUP($B224,'Basic Ratio'!$D$52:$AU$63,Graph!A215,FALSE)</f>
        <v>4.6353900000000001</v>
      </c>
      <c r="H224" s="20">
        <f>VLOOKUP($B224,'Basic Ratio'!$D$64:$AU$75,Graph!A215,FALSE)</f>
        <v>5.23881</v>
      </c>
      <c r="I224" s="20">
        <f>VLOOKUP($B224,'Basic Ratio'!$D$76:$AU$87,Graph!A215,FALSE)</f>
        <v>4.8225199999999999</v>
      </c>
      <c r="J224" s="20">
        <f>VLOOKUP($B224,'Basic Ratio'!$D$88:$AU$99,Graph!A215,FALSE)</f>
        <v>9.17882</v>
      </c>
      <c r="K224" s="20">
        <f>VLOOKUP($B224,'Basic Ratio'!$D$100:$AU$111,Graph!A215,FALSE)</f>
        <v>32.068869999999997</v>
      </c>
      <c r="L224" s="20">
        <f>VLOOKUP($B224,'Basic Ratio'!$D$112:$AU$123,Graph!A215,FALSE)</f>
        <v>5.2089499999999997</v>
      </c>
      <c r="M224" s="20">
        <f>VLOOKUP($B224,'Basic Ratio'!$D$124:$AU$135,Graph!A215,FALSE)</f>
        <v>8.7536900000000006</v>
      </c>
      <c r="N224" s="20">
        <f>VLOOKUP($B224,'Basic Ratio'!$D$136:$AU$147,Graph!A215,FALSE)</f>
        <v>22.241019999999999</v>
      </c>
    </row>
    <row r="225" spans="1:14" ht="13.5" customHeight="1">
      <c r="B225" s="17">
        <f t="shared" si="28"/>
        <v>2017</v>
      </c>
      <c r="C225" s="20">
        <f>VLOOKUP($B225,'Basic Ratio'!$D$4:$AU$15,Graph!A215,FALSE)</f>
        <v>2.3724099999999999</v>
      </c>
      <c r="D225" s="20">
        <f>VLOOKUP($B225,'Basic Ratio'!$D$16:$AU$27,Graph!A215,FALSE)</f>
        <v>4.8709499999999997</v>
      </c>
      <c r="E225" s="20">
        <f>VLOOKUP($B225,'Basic Ratio'!$D$28:$AU$38,Graph!A215,FALSE)</f>
        <v>4.6917799999999996</v>
      </c>
      <c r="F225" s="20">
        <f>VLOOKUP($B225,'Basic Ratio'!$D$40:$AU$51,Graph!A215,FALSE)</f>
        <v>4.2282599999999997</v>
      </c>
      <c r="G225" s="20">
        <f>VLOOKUP($B225,'Basic Ratio'!$D$52:$AU$63,Graph!A215,FALSE)</f>
        <v>4.7237799999999996</v>
      </c>
      <c r="H225" s="20">
        <f>VLOOKUP($B225,'Basic Ratio'!$D$64:$AU$75,Graph!A215,FALSE)</f>
        <v>5.6854199999999997</v>
      </c>
      <c r="I225" s="20">
        <f>VLOOKUP($B225,'Basic Ratio'!$D$76:$AU$87,Graph!A215,FALSE)</f>
        <v>5.5105000000000004</v>
      </c>
      <c r="J225" s="20">
        <f>VLOOKUP($B225,'Basic Ratio'!$D$88:$AU$99,Graph!A215,FALSE)</f>
        <v>9.4954800000000006</v>
      </c>
      <c r="K225" s="20">
        <f>VLOOKUP($B225,'Basic Ratio'!$D$100:$AU$111,Graph!A215,FALSE)</f>
        <v>38.23142</v>
      </c>
      <c r="L225" s="20">
        <f>VLOOKUP($B225,'Basic Ratio'!$D$112:$AU$123,Graph!A215,FALSE)</f>
        <v>8.2406299999999995</v>
      </c>
      <c r="M225" s="20">
        <f>VLOOKUP($B225,'Basic Ratio'!$D$124:$AU$135,Graph!A215,FALSE)</f>
        <v>9.4357199999999999</v>
      </c>
      <c r="N225" s="20">
        <f>VLOOKUP($B225,'Basic Ratio'!$D$136:$AU$147,Graph!A215,FALSE)</f>
        <v>21.87697</v>
      </c>
    </row>
    <row r="226" spans="1:14" ht="13.5" customHeight="1">
      <c r="B226" s="17">
        <f>B211</f>
        <v>2018</v>
      </c>
      <c r="C226" s="20">
        <f>VLOOKUP($B226,'Basic Ratio'!$D$4:$AU$15,Graph!A215,FALSE)</f>
        <v>4.6631499999999999</v>
      </c>
      <c r="D226" s="20">
        <f>VLOOKUP($B226,'Basic Ratio'!$D$16:$AU$27,Graph!A215,FALSE)</f>
        <v>4.9363200000000003</v>
      </c>
      <c r="E226" s="20">
        <f>VLOOKUP($B226,'Basic Ratio'!$D$28:$AU$39,Graph!A215,FALSE)</f>
        <v>4.7269300000000003</v>
      </c>
      <c r="F226" s="20">
        <f>VLOOKUP($B226,'Basic Ratio'!$D$40:$AU$51,Graph!A215,FALSE)</f>
        <v>4.1902200000000001</v>
      </c>
      <c r="G226" s="20">
        <f>VLOOKUP($B226,'Basic Ratio'!$D$52:$AU$63,Graph!A215,FALSE)</f>
        <v>4.6287599999999998</v>
      </c>
      <c r="H226" s="20">
        <f>VLOOKUP($B226,'Basic Ratio'!$D$64:$AU$75,Graph!A215,FALSE)</f>
        <v>5.2347900000000003</v>
      </c>
      <c r="I226" s="20">
        <f>VLOOKUP($B226,'Basic Ratio'!$D$76:$AU$87,Graph!A215,FALSE)</f>
        <v>5.4961500000000001</v>
      </c>
      <c r="J226" s="20">
        <f>VLOOKUP($B226,'Basic Ratio'!$D$88:$AU$99,Graph!A215,FALSE)</f>
        <v>9.9025599999999994</v>
      </c>
      <c r="K226" s="20">
        <f>VLOOKUP($B226,'Basic Ratio'!$D$100:$AU$111,Graph!A215,FALSE)</f>
        <v>38.040140000000001</v>
      </c>
      <c r="L226" s="20">
        <f>VLOOKUP($B226,'Basic Ratio'!$D$112:$AU$123,Graph!A215,FALSE)</f>
        <v>7.62188</v>
      </c>
      <c r="M226" s="20">
        <f>VLOOKUP($B226,'Basic Ratio'!$D$124:$AU$135,Graph!A215,FALSE)</f>
        <v>9.5659399999999994</v>
      </c>
      <c r="N226" s="20">
        <f>VLOOKUP($B226,'Basic Ratio'!$D$136:$AU$147,Graph!A215,FALSE)</f>
        <v>21.542000000000002</v>
      </c>
    </row>
    <row r="230" spans="1:14" ht="13.5" customHeight="1">
      <c r="A230" s="14">
        <v>20</v>
      </c>
      <c r="B230" s="15" t="s">
        <v>198</v>
      </c>
      <c r="F230" s="19" t="s">
        <v>1043</v>
      </c>
    </row>
    <row r="231" spans="1:14" ht="13.5" customHeight="1">
      <c r="B231" s="17"/>
      <c r="C231" s="31" t="str">
        <f>C216</f>
        <v>三菱商事</v>
      </c>
      <c r="D231" s="31" t="str">
        <f t="shared" ref="D231:N231" si="29">D216</f>
        <v>豊田通商</v>
      </c>
      <c r="E231" s="31" t="str">
        <f t="shared" si="29"/>
        <v>阪和興業</v>
      </c>
      <c r="F231" s="31" t="str">
        <f t="shared" si="29"/>
        <v>岡谷鋼機</v>
      </c>
      <c r="G231" s="31" t="str">
        <f t="shared" si="29"/>
        <v>日鉄住金物産</v>
      </c>
      <c r="H231" s="31" t="str">
        <f t="shared" si="29"/>
        <v>神鋼商事</v>
      </c>
      <c r="I231" s="31" t="str">
        <f t="shared" si="29"/>
        <v>アルコニックス</v>
      </c>
      <c r="J231" s="20" t="str">
        <f t="shared" si="29"/>
        <v>Reliance Steel</v>
      </c>
      <c r="K231" s="20" t="str">
        <f t="shared" si="29"/>
        <v>Xiamen C&amp;D</v>
      </c>
      <c r="L231" s="20" t="str">
        <f t="shared" si="29"/>
        <v>Minmetals Dev</v>
      </c>
      <c r="M231" s="20" t="str">
        <f t="shared" si="29"/>
        <v>Klockner</v>
      </c>
      <c r="N231" s="20" t="str">
        <f t="shared" si="29"/>
        <v>Zheshang Dev</v>
      </c>
    </row>
    <row r="232" spans="1:14" ht="13.5" customHeight="1">
      <c r="B232" s="17">
        <f t="shared" ref="B232:B240" si="30">B233-1</f>
        <v>2009</v>
      </c>
      <c r="C232" s="20">
        <f>VLOOKUP($B232,'Basic Ratio'!$D$4:$AU$15,Graph!A230,FALSE)</f>
        <v>3.8009400000000002</v>
      </c>
      <c r="D232" s="20">
        <f>VLOOKUP($B232,'Basic Ratio'!$D$16:$AU$27,Graph!A230,FALSE)</f>
        <v>11.86955</v>
      </c>
      <c r="E232" s="20">
        <f>VLOOKUP($B232,'Basic Ratio'!$D$28:$AU$39,Graph!A230,FALSE)</f>
        <v>13.19346</v>
      </c>
      <c r="F232" s="20">
        <f>VLOOKUP($B232,'Basic Ratio'!$D$40:$AU$51,Graph!A230,FALSE)</f>
        <v>13.0754</v>
      </c>
      <c r="G232" s="20">
        <f>VLOOKUP($B232,'Basic Ratio'!$D$52:$AU$63,Graph!A230,FALSE)</f>
        <v>22.239100000000001</v>
      </c>
      <c r="H232" s="20">
        <f>VLOOKUP($B232,'Basic Ratio'!$D$64:$AU$75,Graph!A230,FALSE)</f>
        <v>31.359940000000002</v>
      </c>
      <c r="I232" s="20">
        <f>VLOOKUP($B232,'Basic Ratio'!$D$76:$AU$87,Graph!A230,FALSE)</f>
        <v>9.6884300000000003</v>
      </c>
      <c r="J232" s="20">
        <f>VLOOKUP($B232,'Basic Ratio'!$D$88:$AU$99,Graph!A230,FALSE)</f>
        <v>3.9100299999999999</v>
      </c>
      <c r="K232" s="20">
        <f>VLOOKUP($B232,'Basic Ratio'!$D$100:$AU$111,Graph!A230,FALSE)</f>
        <v>2.9377599999999999</v>
      </c>
      <c r="L232" s="20">
        <f>VLOOKUP($B232,'Basic Ratio'!$D$112:$AU$123,Graph!A230,FALSE)</f>
        <v>7.0056799999999999</v>
      </c>
      <c r="M232" s="20">
        <f>VLOOKUP($B232,'Basic Ratio'!$D$124:$AU$135,Graph!A230,FALSE)</f>
        <v>4.1371399999999996</v>
      </c>
      <c r="N232" s="20">
        <f>VLOOKUP($B232,'Basic Ratio'!$D$136:$AU$147,Graph!A230,FALSE)</f>
        <v>28.38167</v>
      </c>
    </row>
    <row r="233" spans="1:14" ht="13.5" customHeight="1">
      <c r="B233" s="17">
        <f t="shared" si="30"/>
        <v>2010</v>
      </c>
      <c r="C233" s="20">
        <f>VLOOKUP($B233,'Basic Ratio'!$D$4:$AU$15,Graph!A230,FALSE)</f>
        <v>4.4603599999999997</v>
      </c>
      <c r="D233" s="20">
        <f>VLOOKUP($B233,'Basic Ratio'!$D$16:$AU$27,Graph!A230,FALSE)</f>
        <v>14.14893</v>
      </c>
      <c r="E233" s="20">
        <f>VLOOKUP($B233,'Basic Ratio'!$D$28:$AU$38,Graph!A230,FALSE)</f>
        <v>15.571020000000001</v>
      </c>
      <c r="F233" s="20">
        <f>VLOOKUP($B233,'Basic Ratio'!$D$40:$AU$51,Graph!A230,FALSE)</f>
        <v>17.986039999999999</v>
      </c>
      <c r="G233" s="20">
        <f>VLOOKUP($B233,'Basic Ratio'!$D$52:$AU$63,Graph!A230,FALSE)</f>
        <v>37.678660000000001</v>
      </c>
      <c r="H233" s="20">
        <f>VLOOKUP($B233,'Basic Ratio'!$D$64:$AU$75,Graph!A230,FALSE)</f>
        <v>42.69</v>
      </c>
      <c r="I233" s="20">
        <f>VLOOKUP($B233,'Basic Ratio'!$D$76:$AU$87,Graph!A230,FALSE)</f>
        <v>10.3531</v>
      </c>
      <c r="J233" s="20">
        <f>VLOOKUP($B233,'Basic Ratio'!$D$88:$AU$99,Graph!A230,FALSE)</f>
        <v>5.9842500000000003</v>
      </c>
      <c r="K233" s="20">
        <f>VLOOKUP($B233,'Basic Ratio'!$D$100:$AU$111,Graph!A230,FALSE)</f>
        <v>3.18188</v>
      </c>
      <c r="L233" s="20">
        <f>VLOOKUP($B233,'Basic Ratio'!$D$112:$AU$123,Graph!A230,FALSE)</f>
        <v>9.4572400000000005</v>
      </c>
      <c r="M233" s="20">
        <f>VLOOKUP($B233,'Basic Ratio'!$D$124:$AU$135,Graph!A230,FALSE)</f>
        <v>5.5782800000000003</v>
      </c>
      <c r="N233" s="20">
        <f>VLOOKUP($B233,'Basic Ratio'!$D$136:$AU$147,Graph!A230,FALSE)</f>
        <v>21.107769999999999</v>
      </c>
    </row>
    <row r="234" spans="1:14" ht="13.5" customHeight="1">
      <c r="B234" s="17">
        <f t="shared" si="30"/>
        <v>2011</v>
      </c>
      <c r="C234" s="20">
        <f>VLOOKUP($B234,'Basic Ratio'!$D$4:$AU$15,Graph!A230,FALSE)</f>
        <v>4.5853200000000003</v>
      </c>
      <c r="D234" s="20">
        <f>VLOOKUP($B234,'Basic Ratio'!$D$16:$AU$27,Graph!A230,FALSE)</f>
        <v>14.18615</v>
      </c>
      <c r="E234" s="20">
        <f>VLOOKUP($B234,'Basic Ratio'!$D$28:$AU$38,Graph!A230,FALSE)</f>
        <v>14.302440000000001</v>
      </c>
      <c r="F234" s="20">
        <f>VLOOKUP($B234,'Basic Ratio'!$D$40:$AU$51,Graph!A230,FALSE)</f>
        <v>16.792210000000001</v>
      </c>
      <c r="G234" s="20">
        <f>VLOOKUP($B234,'Basic Ratio'!$D$52:$AU$63,Graph!A230,FALSE)</f>
        <v>34.94923</v>
      </c>
      <c r="H234" s="20">
        <f>VLOOKUP($B234,'Basic Ratio'!$D$64:$AU$75,Graph!A230,FALSE)</f>
        <v>35.972450000000002</v>
      </c>
      <c r="I234" s="20">
        <f>VLOOKUP($B234,'Basic Ratio'!$D$76:$AU$87,Graph!A230,FALSE)</f>
        <v>10.83146</v>
      </c>
      <c r="J234" s="20">
        <f>VLOOKUP($B234,'Basic Ratio'!$D$88:$AU$99,Graph!A230,FALSE)</f>
        <v>5.9321799999999998</v>
      </c>
      <c r="K234" s="20">
        <f>VLOOKUP($B234,'Basic Ratio'!$D$100:$AU$111,Graph!A230,FALSE)</f>
        <v>2.6468600000000002</v>
      </c>
      <c r="L234" s="20">
        <f>VLOOKUP($B234,'Basic Ratio'!$D$112:$AU$123,Graph!A230,FALSE)</f>
        <v>11.6988</v>
      </c>
      <c r="M234" s="20">
        <f>VLOOKUP($B234,'Basic Ratio'!$D$124:$AU$135,Graph!A230,FALSE)</f>
        <v>5.1522600000000001</v>
      </c>
      <c r="N234" s="20">
        <f>VLOOKUP($B234,'Basic Ratio'!$D$136:$AU$147,Graph!A230,FALSE)</f>
        <v>22.047450000000001</v>
      </c>
    </row>
    <row r="235" spans="1:14" ht="13.5" customHeight="1">
      <c r="B235" s="17">
        <f t="shared" si="30"/>
        <v>2012</v>
      </c>
      <c r="C235" s="20">
        <f>VLOOKUP($B235,'Basic Ratio'!$D$4:$AU$15,Graph!A230,FALSE)</f>
        <v>4.6011600000000001</v>
      </c>
      <c r="D235" s="20">
        <f>VLOOKUP($B235,'Basic Ratio'!$D$16:$AU$27,Graph!A230,FALSE)</f>
        <v>11.804460000000001</v>
      </c>
      <c r="E235" s="20">
        <f>VLOOKUP($B235,'Basic Ratio'!$D$28:$AU$38,Graph!A230,FALSE)</f>
        <v>14.13438</v>
      </c>
      <c r="F235" s="20">
        <f>VLOOKUP($B235,'Basic Ratio'!$D$40:$AU$51,Graph!A230,FALSE)</f>
        <v>16.115220000000001</v>
      </c>
      <c r="G235" s="20">
        <f>VLOOKUP($B235,'Basic Ratio'!$D$52:$AU$63,Graph!A230,FALSE)</f>
        <v>35.038499999999999</v>
      </c>
      <c r="H235" s="20">
        <f>VLOOKUP($B235,'Basic Ratio'!$D$64:$AU$75,Graph!A230,FALSE)</f>
        <v>31.644259999999999</v>
      </c>
      <c r="I235" s="20">
        <f>VLOOKUP($B235,'Basic Ratio'!$D$76:$AU$87,Graph!A230,FALSE)</f>
        <v>10.02345</v>
      </c>
      <c r="J235" s="20">
        <f>VLOOKUP($B235,'Basic Ratio'!$D$88:$AU$99,Graph!A230,FALSE)</f>
        <v>5.01823</v>
      </c>
      <c r="K235" s="20">
        <f>VLOOKUP($B235,'Basic Ratio'!$D$100:$AU$111,Graph!A230,FALSE)</f>
        <v>2.5058199999999999</v>
      </c>
      <c r="L235" s="20">
        <f>VLOOKUP($B235,'Basic Ratio'!$D$112:$AU$123,Graph!A230,FALSE)</f>
        <v>12.25638</v>
      </c>
      <c r="M235" s="20">
        <f>VLOOKUP($B235,'Basic Ratio'!$D$124:$AU$135,Graph!A230,FALSE)</f>
        <v>4.69163</v>
      </c>
      <c r="N235" s="20">
        <f>VLOOKUP($B235,'Basic Ratio'!$D$136:$AU$147,Graph!A230,FALSE)</f>
        <v>23.680890000000002</v>
      </c>
    </row>
    <row r="236" spans="1:14" ht="13.5" customHeight="1">
      <c r="B236" s="17">
        <f t="shared" si="30"/>
        <v>2013</v>
      </c>
      <c r="C236" s="20">
        <f>VLOOKUP($B236,'Basic Ratio'!$D$4:$AU$15,Graph!A230,FALSE)</f>
        <v>5.2078899999999999</v>
      </c>
      <c r="D236" s="20">
        <f>VLOOKUP($B236,'Basic Ratio'!$D$16:$AU$27,Graph!A230,FALSE)</f>
        <v>11.72054</v>
      </c>
      <c r="E236" s="20">
        <f>VLOOKUP($B236,'Basic Ratio'!$D$28:$AU$38,Graph!A230,FALSE)</f>
        <v>15.43885</v>
      </c>
      <c r="F236" s="20">
        <f>VLOOKUP($B236,'Basic Ratio'!$D$40:$AU$51,Graph!A230,FALSE)</f>
        <v>17.22335</v>
      </c>
      <c r="G236" s="20">
        <f>VLOOKUP($B236,'Basic Ratio'!$D$52:$AU$63,Graph!A230,FALSE)</f>
        <v>23.010120000000001</v>
      </c>
      <c r="H236" s="20">
        <f>VLOOKUP($B236,'Basic Ratio'!$D$64:$AU$75,Graph!A230,FALSE)</f>
        <v>36.05903</v>
      </c>
      <c r="I236" s="20">
        <f>VLOOKUP($B236,'Basic Ratio'!$D$76:$AU$87,Graph!A230,FALSE)</f>
        <v>12.24424</v>
      </c>
      <c r="J236" s="20">
        <f>VLOOKUP($B236,'Basic Ratio'!$D$88:$AU$99,Graph!A230,FALSE)</f>
        <v>4.8545299999999996</v>
      </c>
      <c r="K236" s="20">
        <f>VLOOKUP($B236,'Basic Ratio'!$D$100:$AU$111,Graph!A230,FALSE)</f>
        <v>2.3006899999999999</v>
      </c>
      <c r="L236" s="20">
        <f>VLOOKUP($B236,'Basic Ratio'!$D$112:$AU$123,Graph!A230,FALSE)</f>
        <v>21.3705</v>
      </c>
      <c r="M236" s="20">
        <f>VLOOKUP($B236,'Basic Ratio'!$D$124:$AU$135,Graph!A230,FALSE)</f>
        <v>4.3213100000000004</v>
      </c>
      <c r="N236" s="20">
        <f>VLOOKUP($B236,'Basic Ratio'!$D$136:$AU$147,Graph!A230,FALSE)</f>
        <v>25.57639</v>
      </c>
    </row>
    <row r="237" spans="1:14" ht="13.5" customHeight="1">
      <c r="B237" s="17">
        <f t="shared" si="30"/>
        <v>2014</v>
      </c>
      <c r="C237" s="20">
        <f>VLOOKUP($B237,'Basic Ratio'!$D$4:$AU$15,Graph!A230,FALSE)</f>
        <v>4.9911199999999996</v>
      </c>
      <c r="D237" s="20">
        <f>VLOOKUP($B237,'Basic Ratio'!$D$16:$AU$27,Graph!A230,FALSE)</f>
        <v>12.23776</v>
      </c>
      <c r="E237" s="20">
        <f>VLOOKUP($B237,'Basic Ratio'!$D$28:$AU$38,Graph!A230,FALSE)</f>
        <v>13.575570000000001</v>
      </c>
      <c r="F237" s="20">
        <f>VLOOKUP($B237,'Basic Ratio'!$D$40:$AU$51,Graph!A230,FALSE)</f>
        <v>15.986840000000001</v>
      </c>
      <c r="G237" s="20">
        <f>VLOOKUP($B237,'Basic Ratio'!$D$52:$AU$63,Graph!A230,FALSE)</f>
        <v>20.204540000000001</v>
      </c>
      <c r="H237" s="20">
        <f>VLOOKUP($B237,'Basic Ratio'!$D$64:$AU$75,Graph!A230,FALSE)</f>
        <v>30.770959999999999</v>
      </c>
      <c r="I237" s="20">
        <f>VLOOKUP($B237,'Basic Ratio'!$D$76:$AU$87,Graph!A230,FALSE)</f>
        <v>10.62993</v>
      </c>
      <c r="J237" s="20">
        <f>VLOOKUP($B237,'Basic Ratio'!$D$88:$AU$99,Graph!A230,FALSE)</f>
        <v>4.7572099999999997</v>
      </c>
      <c r="K237" s="20">
        <f>VLOOKUP($B237,'Basic Ratio'!$D$100:$AU$111,Graph!A230,FALSE)</f>
        <v>2.1680299999999999</v>
      </c>
      <c r="L237" s="20">
        <f>VLOOKUP($B237,'Basic Ratio'!$D$112:$AU$123,Graph!A230,FALSE)</f>
        <v>13.78088</v>
      </c>
      <c r="M237" s="20">
        <f>VLOOKUP($B237,'Basic Ratio'!$D$124:$AU$135,Graph!A230,FALSE)</f>
        <v>4.2562300000000004</v>
      </c>
      <c r="N237" s="20">
        <f>VLOOKUP($B237,'Basic Ratio'!$D$136:$AU$147,Graph!A230,FALSE)</f>
        <v>20.842780000000001</v>
      </c>
    </row>
    <row r="238" spans="1:14" ht="13.5" customHeight="1">
      <c r="B238" s="17">
        <f t="shared" si="30"/>
        <v>2015</v>
      </c>
      <c r="C238" s="20">
        <f>VLOOKUP($B238,'Basic Ratio'!$D$4:$AU$15,Graph!A230,FALSE)</f>
        <v>4.9823199999999996</v>
      </c>
      <c r="D238" s="20">
        <f>VLOOKUP($B238,'Basic Ratio'!$D$16:$AU$27,Graph!A230,FALSE)</f>
        <v>11.95811</v>
      </c>
      <c r="E238" s="20">
        <f>VLOOKUP($B238,'Basic Ratio'!$D$28:$AU$38,Graph!A230,FALSE)</f>
        <v>12.17239</v>
      </c>
      <c r="F238" s="20">
        <f>VLOOKUP($B238,'Basic Ratio'!$D$40:$AU$51,Graph!A230,FALSE)</f>
        <v>13.93764</v>
      </c>
      <c r="G238" s="20">
        <f>VLOOKUP($B238,'Basic Ratio'!$D$52:$AU$63,Graph!A230,FALSE)</f>
        <v>17.733650000000001</v>
      </c>
      <c r="H238" s="20">
        <f>VLOOKUP($B238,'Basic Ratio'!$D$64:$AU$75,Graph!A230,FALSE)</f>
        <v>24.20335</v>
      </c>
      <c r="I238" s="20">
        <f>VLOOKUP($B238,'Basic Ratio'!$D$76:$AU$87,Graph!A230,FALSE)</f>
        <v>10.42704</v>
      </c>
      <c r="J238" s="20">
        <f>VLOOKUP($B238,'Basic Ratio'!$D$88:$AU$99,Graph!A230,FALSE)</f>
        <v>4.2671200000000002</v>
      </c>
      <c r="K238" s="20">
        <f>VLOOKUP($B238,'Basic Ratio'!$D$100:$AU$111,Graph!A230,FALSE)</f>
        <v>2.00223</v>
      </c>
      <c r="L238" s="20">
        <f>VLOOKUP($B238,'Basic Ratio'!$D$112:$AU$123,Graph!A230,FALSE)</f>
        <v>8.7738600000000009</v>
      </c>
      <c r="M238" s="20">
        <f>VLOOKUP($B238,'Basic Ratio'!$D$124:$AU$135,Graph!A230,FALSE)</f>
        <v>4.61069</v>
      </c>
      <c r="N238" s="20">
        <f>VLOOKUP($B238,'Basic Ratio'!$D$136:$AU$147,Graph!A230,FALSE)</f>
        <v>17.986039999999999</v>
      </c>
    </row>
    <row r="239" spans="1:14" ht="13.5" customHeight="1">
      <c r="B239" s="17">
        <f t="shared" si="30"/>
        <v>2016</v>
      </c>
      <c r="C239" s="20">
        <f>VLOOKUP($B239,'Basic Ratio'!$D$4:$AU$15,Graph!A230,FALSE)</f>
        <v>4.75969</v>
      </c>
      <c r="D239" s="20">
        <f>VLOOKUP($B239,'Basic Ratio'!$D$16:$AU$27,Graph!A230,FALSE)</f>
        <v>8.8289600000000004</v>
      </c>
      <c r="E239" s="20">
        <f>VLOOKUP($B239,'Basic Ratio'!$D$28:$AU$38,Graph!A230,FALSE)</f>
        <v>13.35417</v>
      </c>
      <c r="F239" s="20">
        <f>VLOOKUP($B239,'Basic Ratio'!$D$40:$AU$51,Graph!A230,FALSE)</f>
        <v>13.95359</v>
      </c>
      <c r="G239" s="20">
        <f>VLOOKUP($B239,'Basic Ratio'!$D$52:$AU$63,Graph!A230,FALSE)</f>
        <v>18.197800000000001</v>
      </c>
      <c r="H239" s="20">
        <f>VLOOKUP($B239,'Basic Ratio'!$D$64:$AU$75,Graph!A230,FALSE)</f>
        <v>25.01876</v>
      </c>
      <c r="I239" s="20">
        <f>VLOOKUP($B239,'Basic Ratio'!$D$76:$AU$87,Graph!A230,FALSE)</f>
        <v>10.43192</v>
      </c>
      <c r="J239" s="20">
        <f>VLOOKUP($B239,'Basic Ratio'!$D$88:$AU$99,Graph!A230,FALSE)</f>
        <v>4.0492499999999998</v>
      </c>
      <c r="K239" s="20">
        <f>VLOOKUP($B239,'Basic Ratio'!$D$100:$AU$111,Graph!A230,FALSE)</f>
        <v>2.2239100000000001</v>
      </c>
      <c r="L239" s="20">
        <f>VLOOKUP($B239,'Basic Ratio'!$D$112:$AU$123,Graph!A230,FALSE)</f>
        <v>9.8213299999999997</v>
      </c>
      <c r="M239" s="20">
        <f>VLOOKUP($B239,'Basic Ratio'!$D$124:$AU$135,Graph!A230,FALSE)</f>
        <v>4.5384799999999998</v>
      </c>
      <c r="N239" s="20">
        <f>VLOOKUP($B239,'Basic Ratio'!$D$136:$AU$147,Graph!A230,FALSE)</f>
        <v>25.405349999999999</v>
      </c>
    </row>
    <row r="240" spans="1:14" ht="13.5" customHeight="1">
      <c r="B240" s="17">
        <f t="shared" si="30"/>
        <v>2017</v>
      </c>
      <c r="C240" s="20">
        <f>VLOOKUP($B240,'Basic Ratio'!$D$4:$AU$15,Graph!A230,FALSE)</f>
        <v>4.9066999999999998</v>
      </c>
      <c r="D240" s="20">
        <f>VLOOKUP($B240,'Basic Ratio'!$D$16:$AU$27,Graph!A230,FALSE)</f>
        <v>9.3405799999999992</v>
      </c>
      <c r="E240" s="20">
        <f>VLOOKUP($B240,'Basic Ratio'!$D$28:$AU$38,Graph!A230,FALSE)</f>
        <v>13.979749999999999</v>
      </c>
      <c r="F240" s="20">
        <f>VLOOKUP($B240,'Basic Ratio'!$D$40:$AU$51,Graph!A230,FALSE)</f>
        <v>15.078609999999999</v>
      </c>
      <c r="G240" s="20">
        <f>VLOOKUP($B240,'Basic Ratio'!$D$52:$AU$63,Graph!A230,FALSE)</f>
        <v>18.929189999999998</v>
      </c>
      <c r="H240" s="20">
        <f>VLOOKUP($B240,'Basic Ratio'!$D$64:$AU$75,Graph!A230,FALSE)</f>
        <v>28.950410000000002</v>
      </c>
      <c r="I240" s="20">
        <f>VLOOKUP($B240,'Basic Ratio'!$D$76:$AU$87,Graph!A230,FALSE)</f>
        <v>10.52111</v>
      </c>
      <c r="J240" s="20">
        <f>VLOOKUP($B240,'Basic Ratio'!$D$88:$AU$99,Graph!A230,FALSE)</f>
        <v>4.2554499999999997</v>
      </c>
      <c r="K240" s="20">
        <f>VLOOKUP($B240,'Basic Ratio'!$D$100:$AU$111,Graph!A230,FALSE)</f>
        <v>2.7725399999999998</v>
      </c>
      <c r="L240" s="20">
        <f>VLOOKUP($B240,'Basic Ratio'!$D$112:$AU$123,Graph!A230,FALSE)</f>
        <v>15.82784</v>
      </c>
      <c r="M240" s="20">
        <f>VLOOKUP($B240,'Basic Ratio'!$D$124:$AU$135,Graph!A230,FALSE)</f>
        <v>4.7559100000000001</v>
      </c>
      <c r="N240" s="20">
        <f>VLOOKUP($B240,'Basic Ratio'!$D$136:$AU$147,Graph!A230,FALSE)</f>
        <v>24.828790000000001</v>
      </c>
    </row>
    <row r="241" spans="1:14" ht="13.5" customHeight="1">
      <c r="B241" s="17">
        <f>B226</f>
        <v>2018</v>
      </c>
      <c r="C241" s="20">
        <f>VLOOKUP($B241,'Basic Ratio'!$D$4:$AU$15,Graph!A230,FALSE)</f>
        <v>11.67869</v>
      </c>
      <c r="D241" s="20">
        <f>VLOOKUP($B241,'Basic Ratio'!$D$16:$AU$27,Graph!A230,FALSE)</f>
        <v>8.7408099999999997</v>
      </c>
      <c r="E241" s="20">
        <f>VLOOKUP($B241,'Basic Ratio'!$D$28:$AU$39,Graph!A230,FALSE)</f>
        <v>14.48498</v>
      </c>
      <c r="F241" s="20">
        <f>VLOOKUP($B241,'Basic Ratio'!$D$40:$AU$51,Graph!A230,FALSE)</f>
        <v>14.94351</v>
      </c>
      <c r="G241" s="20">
        <f>VLOOKUP($B241,'Basic Ratio'!$D$52:$AU$63,Graph!A230,FALSE)</f>
        <v>19.42182</v>
      </c>
      <c r="H241" s="20">
        <f>VLOOKUP($B241,'Basic Ratio'!$D$64:$AU$75,Graph!A230,FALSE)</f>
        <v>22.35604</v>
      </c>
      <c r="I241" s="20">
        <f>VLOOKUP($B241,'Basic Ratio'!$D$76:$AU$87,Graph!A230,FALSE)</f>
        <v>8.8658599999999996</v>
      </c>
      <c r="J241" s="20">
        <f>VLOOKUP($B241,'Basic Ratio'!$D$88:$AU$99,Graph!A230,FALSE)</f>
        <v>4.6586299999999996</v>
      </c>
      <c r="K241" s="20">
        <f>VLOOKUP($B241,'Basic Ratio'!$D$100:$AU$111,Graph!A230,FALSE)</f>
        <v>2.3264900000000002</v>
      </c>
      <c r="L241" s="20">
        <f>VLOOKUP($B241,'Basic Ratio'!$D$112:$AU$123,Graph!A230,FALSE)</f>
        <v>15.96856</v>
      </c>
      <c r="M241" s="20">
        <f>VLOOKUP($B241,'Basic Ratio'!$D$124:$AU$135,Graph!A230,FALSE)</f>
        <v>4.69299</v>
      </c>
      <c r="N241" s="20">
        <f>VLOOKUP($B241,'Basic Ratio'!$D$136:$AU$147,Graph!A230,FALSE)</f>
        <v>22.330839999999998</v>
      </c>
    </row>
    <row r="245" spans="1:14" ht="3" customHeight="1"/>
    <row r="246" spans="1:14" ht="13.5" customHeight="1">
      <c r="A246" s="14">
        <v>22</v>
      </c>
      <c r="B246" s="15" t="s">
        <v>200</v>
      </c>
      <c r="F246" s="19" t="s">
        <v>1044</v>
      </c>
    </row>
    <row r="247" spans="1:14" ht="13.5" customHeight="1">
      <c r="B247" s="17"/>
      <c r="C247" s="31" t="str">
        <f>C231</f>
        <v>三菱商事</v>
      </c>
      <c r="D247" s="31" t="str">
        <f t="shared" ref="D247:N247" si="31">D231</f>
        <v>豊田通商</v>
      </c>
      <c r="E247" s="31" t="str">
        <f t="shared" si="31"/>
        <v>阪和興業</v>
      </c>
      <c r="F247" s="31" t="str">
        <f t="shared" si="31"/>
        <v>岡谷鋼機</v>
      </c>
      <c r="G247" s="31" t="str">
        <f t="shared" si="31"/>
        <v>日鉄住金物産</v>
      </c>
      <c r="H247" s="31" t="str">
        <f t="shared" si="31"/>
        <v>神鋼商事</v>
      </c>
      <c r="I247" s="31" t="str">
        <f t="shared" si="31"/>
        <v>アルコニックス</v>
      </c>
      <c r="J247" s="20" t="str">
        <f t="shared" si="31"/>
        <v>Reliance Steel</v>
      </c>
      <c r="K247" s="20" t="str">
        <f t="shared" si="31"/>
        <v>Xiamen C&amp;D</v>
      </c>
      <c r="L247" s="20" t="str">
        <f t="shared" si="31"/>
        <v>Minmetals Dev</v>
      </c>
      <c r="M247" s="20" t="str">
        <f t="shared" si="31"/>
        <v>Klockner</v>
      </c>
      <c r="N247" s="20" t="str">
        <f t="shared" si="31"/>
        <v>Zheshang Dev</v>
      </c>
    </row>
    <row r="248" spans="1:14" ht="13.5" customHeight="1">
      <c r="B248" s="17">
        <f t="shared" ref="B248:B256" si="32">B249-1</f>
        <v>2009</v>
      </c>
      <c r="C248" s="21">
        <f>VLOOKUP($B248,'Basic Ratio'!$D$4:$AU$15,Graph!A246,FALSE)</f>
        <v>1.4796100000000001</v>
      </c>
      <c r="D248" s="21">
        <f>VLOOKUP($B248,'Basic Ratio'!$D$16:$AU$27,Graph!A246,FALSE)</f>
        <v>1.36955</v>
      </c>
      <c r="E248" s="21">
        <f>VLOOKUP($B248,'Basic Ratio'!$D$28:$AU$39,Graph!A246,FALSE)</f>
        <v>1.54897</v>
      </c>
      <c r="F248" s="21">
        <f>VLOOKUP($B248,'Basic Ratio'!$D$40:$AU$51,Graph!A246,FALSE)</f>
        <v>1.0325200000000001</v>
      </c>
      <c r="G248" s="21">
        <f>VLOOKUP($B248,'Basic Ratio'!$D$52:$AU$63,Graph!A246,FALSE)</f>
        <v>1.1364399999999999</v>
      </c>
      <c r="H248" s="21">
        <f>VLOOKUP($B248,'Basic Ratio'!$D$64:$AU$75,Graph!A246,FALSE)</f>
        <v>1.1099000000000001</v>
      </c>
      <c r="I248" s="21">
        <f>VLOOKUP($B248,'Basic Ratio'!$D$76:$AU$87,Graph!A246,FALSE)</f>
        <v>1.3171299999999999</v>
      </c>
      <c r="J248" s="21">
        <f>VLOOKUP($B248,'Basic Ratio'!$D$88:$AU$99,Graph!A246,FALSE)</f>
        <v>3.3309600000000001</v>
      </c>
      <c r="K248" s="21">
        <f>VLOOKUP($B248,'Basic Ratio'!$D$100:$AU$111,Graph!A246,FALSE)</f>
        <v>1.32151</v>
      </c>
      <c r="L248" s="21">
        <f>VLOOKUP($B248,'Basic Ratio'!$D$112:$AU$123,Graph!A246,FALSE)</f>
        <v>1.02416</v>
      </c>
      <c r="M248" s="21">
        <f>VLOOKUP($B248,'Basic Ratio'!$D$124:$AU$135,Graph!A246,FALSE)</f>
        <v>3.01905</v>
      </c>
      <c r="N248" s="21">
        <f>VLOOKUP($B248,'Basic Ratio'!$D$136:$AU$147,Graph!A246,FALSE)</f>
        <v>0.84667000000000003</v>
      </c>
    </row>
    <row r="249" spans="1:14" ht="13.5" customHeight="1">
      <c r="B249" s="17">
        <f t="shared" si="32"/>
        <v>2010</v>
      </c>
      <c r="C249" s="21">
        <f>VLOOKUP($B249,'Basic Ratio'!$D$4:$AU$15,Graph!A246,FALSE)</f>
        <v>1.50539</v>
      </c>
      <c r="D249" s="21">
        <f>VLOOKUP($B249,'Basic Ratio'!$D$16:$AU$27,Graph!A246,FALSE)</f>
        <v>1.31199</v>
      </c>
      <c r="E249" s="21">
        <f>VLOOKUP($B249,'Basic Ratio'!$D$28:$AU$38,Graph!A246,FALSE)</f>
        <v>1.46909</v>
      </c>
      <c r="F249" s="21">
        <f>VLOOKUP($B249,'Basic Ratio'!$D$40:$AU$51,Graph!A246,FALSE)</f>
        <v>1.0329699999999999</v>
      </c>
      <c r="G249" s="21">
        <f>VLOOKUP($B249,'Basic Ratio'!$D$52:$AU$63,Graph!A246,FALSE)</f>
        <v>1.1551800000000001</v>
      </c>
      <c r="H249" s="21">
        <f>VLOOKUP($B249,'Basic Ratio'!$D$64:$AU$75,Graph!A246,FALSE)</f>
        <v>1.0889800000000001</v>
      </c>
      <c r="I249" s="21">
        <f>VLOOKUP($B249,'Basic Ratio'!$D$76:$AU$87,Graph!A246,FALSE)</f>
        <v>1.2702599999999999</v>
      </c>
      <c r="J249" s="21">
        <f>VLOOKUP($B249,'Basic Ratio'!$D$88:$AU$99,Graph!A246,FALSE)</f>
        <v>3.3442799999999999</v>
      </c>
      <c r="K249" s="21">
        <f>VLOOKUP($B249,'Basic Ratio'!$D$100:$AU$111,Graph!A246,FALSE)</f>
        <v>1.4509799999999999</v>
      </c>
      <c r="L249" s="21">
        <f>VLOOKUP($B249,'Basic Ratio'!$D$112:$AU$123,Graph!A246,FALSE)</f>
        <v>1.10151</v>
      </c>
      <c r="M249" s="21">
        <f>VLOOKUP($B249,'Basic Ratio'!$D$124:$AU$135,Graph!A246,FALSE)</f>
        <v>3.1400199999999998</v>
      </c>
      <c r="N249" s="21">
        <f>VLOOKUP($B249,'Basic Ratio'!$D$136:$AU$147,Graph!A246,FALSE)</f>
        <v>1.2321200000000001</v>
      </c>
    </row>
    <row r="250" spans="1:14" ht="13.5" customHeight="1">
      <c r="B250" s="17">
        <f t="shared" si="32"/>
        <v>2011</v>
      </c>
      <c r="C250" s="21">
        <f>VLOOKUP($B250,'Basic Ratio'!$D$4:$AU$15,Graph!A246,FALSE)</f>
        <v>1.3827400000000001</v>
      </c>
      <c r="D250" s="21">
        <f>VLOOKUP($B250,'Basic Ratio'!$D$16:$AU$27,Graph!A246,FALSE)</f>
        <v>1.3293200000000001</v>
      </c>
      <c r="E250" s="21">
        <f>VLOOKUP($B250,'Basic Ratio'!$D$28:$AU$38,Graph!A246,FALSE)</f>
        <v>1.46366</v>
      </c>
      <c r="F250" s="21">
        <f>VLOOKUP($B250,'Basic Ratio'!$D$40:$AU$51,Graph!A246,FALSE)</f>
        <v>1.02576</v>
      </c>
      <c r="G250" s="21">
        <f>VLOOKUP($B250,'Basic Ratio'!$D$52:$AU$63,Graph!A246,FALSE)</f>
        <v>1.1585000000000001</v>
      </c>
      <c r="H250" s="21">
        <f>VLOOKUP($B250,'Basic Ratio'!$D$64:$AU$75,Graph!A246,FALSE)</f>
        <v>1.10791</v>
      </c>
      <c r="I250" s="21">
        <f>VLOOKUP($B250,'Basic Ratio'!$D$76:$AU$87,Graph!A246,FALSE)</f>
        <v>1.28748</v>
      </c>
      <c r="J250" s="21">
        <f>VLOOKUP($B250,'Basic Ratio'!$D$88:$AU$99,Graph!A246,FALSE)</f>
        <v>3.9463900000000001</v>
      </c>
      <c r="K250" s="21">
        <f>VLOOKUP($B250,'Basic Ratio'!$D$100:$AU$111,Graph!A246,FALSE)</f>
        <v>1.4381200000000001</v>
      </c>
      <c r="L250" s="21">
        <f>VLOOKUP($B250,'Basic Ratio'!$D$112:$AU$123,Graph!A246,FALSE)</f>
        <v>1.1153599999999999</v>
      </c>
      <c r="M250" s="21">
        <f>VLOOKUP($B250,'Basic Ratio'!$D$124:$AU$135,Graph!A246,FALSE)</f>
        <v>2.5507599999999999</v>
      </c>
      <c r="N250" s="21">
        <f>VLOOKUP($B250,'Basic Ratio'!$D$136:$AU$147,Graph!A246,FALSE)</f>
        <v>1.16734</v>
      </c>
    </row>
    <row r="251" spans="1:14" ht="13.5" customHeight="1">
      <c r="B251" s="17">
        <f t="shared" si="32"/>
        <v>2012</v>
      </c>
      <c r="C251" s="21">
        <f>VLOOKUP($B251,'Basic Ratio'!$D$4:$AU$15,Graph!A246,FALSE)</f>
        <v>1.4298599999999999</v>
      </c>
      <c r="D251" s="21">
        <f>VLOOKUP($B251,'Basic Ratio'!$D$16:$AU$27,Graph!A246,FALSE)</f>
        <v>1.29975</v>
      </c>
      <c r="E251" s="21">
        <f>VLOOKUP($B251,'Basic Ratio'!$D$28:$AU$38,Graph!A246,FALSE)</f>
        <v>1.3520300000000001</v>
      </c>
      <c r="F251" s="21">
        <f>VLOOKUP($B251,'Basic Ratio'!$D$40:$AU$51,Graph!A246,FALSE)</f>
        <v>1.0522499999999999</v>
      </c>
      <c r="G251" s="21">
        <f>VLOOKUP($B251,'Basic Ratio'!$D$52:$AU$63,Graph!A246,FALSE)</f>
        <v>1.2284200000000001</v>
      </c>
      <c r="H251" s="21">
        <f>VLOOKUP($B251,'Basic Ratio'!$D$64:$AU$75,Graph!A246,FALSE)</f>
        <v>1.1538900000000001</v>
      </c>
      <c r="I251" s="21">
        <f>VLOOKUP($B251,'Basic Ratio'!$D$76:$AU$87,Graph!A246,FALSE)</f>
        <v>1.38053</v>
      </c>
      <c r="J251" s="21">
        <f>VLOOKUP($B251,'Basic Ratio'!$D$88:$AU$99,Graph!A246,FALSE)</f>
        <v>3.9387799999999999</v>
      </c>
      <c r="K251" s="21">
        <f>VLOOKUP($B251,'Basic Ratio'!$D$100:$AU$111,Graph!A246,FALSE)</f>
        <v>1.4459900000000001</v>
      </c>
      <c r="L251" s="21">
        <f>VLOOKUP($B251,'Basic Ratio'!$D$112:$AU$123,Graph!A246,FALSE)</f>
        <v>0.94281000000000004</v>
      </c>
      <c r="M251" s="21">
        <f>VLOOKUP($B251,'Basic Ratio'!$D$124:$AU$135,Graph!A246,FALSE)</f>
        <v>2.7890799999999998</v>
      </c>
      <c r="N251" s="21">
        <f>VLOOKUP($B251,'Basic Ratio'!$D$136:$AU$147,Graph!A246,FALSE)</f>
        <v>1.3306</v>
      </c>
    </row>
    <row r="252" spans="1:14" ht="13.5" customHeight="1">
      <c r="B252" s="17">
        <f t="shared" si="32"/>
        <v>2013</v>
      </c>
      <c r="C252" s="21">
        <f>VLOOKUP($B252,'Basic Ratio'!$D$4:$AU$15,Graph!A246,FALSE)</f>
        <v>1.4981800000000001</v>
      </c>
      <c r="D252" s="21">
        <f>VLOOKUP($B252,'Basic Ratio'!$D$16:$AU$27,Graph!A246,FALSE)</f>
        <v>1.3025599999999999</v>
      </c>
      <c r="E252" s="21">
        <f>VLOOKUP($B252,'Basic Ratio'!$D$28:$AU$38,Graph!A246,FALSE)</f>
        <v>1.46644</v>
      </c>
      <c r="F252" s="21">
        <f>VLOOKUP($B252,'Basic Ratio'!$D$40:$AU$51,Graph!A246,FALSE)</f>
        <v>1.1065</v>
      </c>
      <c r="G252" s="21">
        <f>VLOOKUP($B252,'Basic Ratio'!$D$52:$AU$63,Graph!A246,FALSE)</f>
        <v>1.1490899999999999</v>
      </c>
      <c r="H252" s="21">
        <f>VLOOKUP($B252,'Basic Ratio'!$D$64:$AU$75,Graph!A246,FALSE)</f>
        <v>1.1789799999999999</v>
      </c>
      <c r="I252" s="21">
        <f>VLOOKUP($B252,'Basic Ratio'!$D$76:$AU$87,Graph!A246,FALSE)</f>
        <v>1.32178</v>
      </c>
      <c r="J252" s="21">
        <f>VLOOKUP($B252,'Basic Ratio'!$D$88:$AU$99,Graph!A246,FALSE)</f>
        <v>4.7766000000000002</v>
      </c>
      <c r="K252" s="21">
        <f>VLOOKUP($B252,'Basic Ratio'!$D$100:$AU$111,Graph!A246,FALSE)</f>
        <v>1.4620899999999999</v>
      </c>
      <c r="L252" s="21">
        <f>VLOOKUP($B252,'Basic Ratio'!$D$112:$AU$123,Graph!A246,FALSE)</f>
        <v>0.98629</v>
      </c>
      <c r="M252" s="21">
        <f>VLOOKUP($B252,'Basic Ratio'!$D$124:$AU$135,Graph!A246,FALSE)</f>
        <v>2.4411</v>
      </c>
      <c r="N252" s="21">
        <f>VLOOKUP($B252,'Basic Ratio'!$D$136:$AU$147,Graph!A246,FALSE)</f>
        <v>1.29874</v>
      </c>
    </row>
    <row r="253" spans="1:14" ht="13.5" customHeight="1">
      <c r="B253" s="17">
        <f t="shared" si="32"/>
        <v>2014</v>
      </c>
      <c r="C253" s="21">
        <f>VLOOKUP($B253,'Basic Ratio'!$D$4:$AU$15,Graph!A246,FALSE)</f>
        <v>1.52816</v>
      </c>
      <c r="D253" s="21">
        <f>VLOOKUP($B253,'Basic Ratio'!$D$16:$AU$27,Graph!A246,FALSE)</f>
        <v>1.3431500000000001</v>
      </c>
      <c r="E253" s="21">
        <f>VLOOKUP($B253,'Basic Ratio'!$D$28:$AU$38,Graph!A246,FALSE)</f>
        <v>1.4914799999999999</v>
      </c>
      <c r="F253" s="21">
        <f>VLOOKUP($B253,'Basic Ratio'!$D$40:$AU$51,Graph!A246,FALSE)</f>
        <v>1.1664300000000001</v>
      </c>
      <c r="G253" s="21">
        <f>VLOOKUP($B253,'Basic Ratio'!$D$52:$AU$63,Graph!A246,FALSE)</f>
        <v>1.1920599999999999</v>
      </c>
      <c r="H253" s="21">
        <f>VLOOKUP($B253,'Basic Ratio'!$D$64:$AU$75,Graph!A246,FALSE)</f>
        <v>1.1628799999999999</v>
      </c>
      <c r="I253" s="21">
        <f>VLOOKUP($B253,'Basic Ratio'!$D$76:$AU$87,Graph!A246,FALSE)</f>
        <v>1.3450299999999999</v>
      </c>
      <c r="J253" s="21">
        <f>VLOOKUP($B253,'Basic Ratio'!$D$88:$AU$99,Graph!A246,FALSE)</f>
        <v>4.7089600000000003</v>
      </c>
      <c r="K253" s="21">
        <f>VLOOKUP($B253,'Basic Ratio'!$D$100:$AU$111,Graph!A246,FALSE)</f>
        <v>1.54678</v>
      </c>
      <c r="L253" s="21">
        <f>VLOOKUP($B253,'Basic Ratio'!$D$112:$AU$123,Graph!A246,FALSE)</f>
        <v>1.0175099999999999</v>
      </c>
      <c r="M253" s="21">
        <f>VLOOKUP($B253,'Basic Ratio'!$D$124:$AU$135,Graph!A246,FALSE)</f>
        <v>2.1063499999999999</v>
      </c>
      <c r="N253" s="21">
        <f>VLOOKUP($B253,'Basic Ratio'!$D$136:$AU$147,Graph!A246,FALSE)</f>
        <v>1.19848</v>
      </c>
    </row>
    <row r="254" spans="1:14" ht="13.5" customHeight="1">
      <c r="B254" s="17">
        <f t="shared" si="32"/>
        <v>2015</v>
      </c>
      <c r="C254" s="21">
        <f>VLOOKUP($B254,'Basic Ratio'!$D$4:$AU$15,Graph!A246,FALSE)</f>
        <v>1.4791000000000001</v>
      </c>
      <c r="D254" s="21">
        <f>VLOOKUP($B254,'Basic Ratio'!$D$16:$AU$27,Graph!A246,FALSE)</f>
        <v>1.39645</v>
      </c>
      <c r="E254" s="21">
        <f>VLOOKUP($B254,'Basic Ratio'!$D$28:$AU$38,Graph!A246,FALSE)</f>
        <v>1.675</v>
      </c>
      <c r="F254" s="21">
        <f>VLOOKUP($B254,'Basic Ratio'!$D$40:$AU$51,Graph!A246,FALSE)</f>
        <v>1.1942999999999999</v>
      </c>
      <c r="G254" s="21">
        <f>VLOOKUP($B254,'Basic Ratio'!$D$52:$AU$63,Graph!A246,FALSE)</f>
        <v>1.3563799999999999</v>
      </c>
      <c r="H254" s="21">
        <f>VLOOKUP($B254,'Basic Ratio'!$D$64:$AU$75,Graph!A246,FALSE)</f>
        <v>1.2043600000000001</v>
      </c>
      <c r="I254" s="21">
        <f>VLOOKUP($B254,'Basic Ratio'!$D$76:$AU$87,Graph!A246,FALSE)</f>
        <v>1.17543</v>
      </c>
      <c r="J254" s="21">
        <f>VLOOKUP($B254,'Basic Ratio'!$D$88:$AU$99,Graph!A246,FALSE)</f>
        <v>2.5807799999999999</v>
      </c>
      <c r="K254" s="21">
        <f>VLOOKUP($B254,'Basic Ratio'!$D$100:$AU$111,Graph!A246,FALSE)</f>
        <v>1.5932500000000001</v>
      </c>
      <c r="L254" s="21">
        <f>VLOOKUP($B254,'Basic Ratio'!$D$112:$AU$123,Graph!A246,FALSE)</f>
        <v>1.14703</v>
      </c>
      <c r="M254" s="21">
        <f>VLOOKUP($B254,'Basic Ratio'!$D$124:$AU$135,Graph!A246,FALSE)</f>
        <v>2.0585300000000002</v>
      </c>
      <c r="N254" s="21">
        <f>VLOOKUP($B254,'Basic Ratio'!$D$136:$AU$147,Graph!A246,FALSE)</f>
        <v>1.28952</v>
      </c>
    </row>
    <row r="255" spans="1:14" ht="13.5" customHeight="1">
      <c r="B255" s="17">
        <f t="shared" si="32"/>
        <v>2016</v>
      </c>
      <c r="C255" s="21">
        <f>VLOOKUP($B255,'Basic Ratio'!$D$4:$AU$15,Graph!A246,FALSE)</f>
        <v>1.38253</v>
      </c>
      <c r="D255" s="21">
        <f>VLOOKUP($B255,'Basic Ratio'!$D$16:$AU$27,Graph!A246,FALSE)</f>
        <v>1.4467399999999999</v>
      </c>
      <c r="E255" s="21">
        <f>VLOOKUP($B255,'Basic Ratio'!$D$28:$AU$38,Graph!A246,FALSE)</f>
        <v>1.49773</v>
      </c>
      <c r="F255" s="21">
        <f>VLOOKUP($B255,'Basic Ratio'!$D$40:$AU$51,Graph!A246,FALSE)</f>
        <v>1.2415099999999999</v>
      </c>
      <c r="G255" s="21">
        <f>VLOOKUP($B255,'Basic Ratio'!$D$52:$AU$63,Graph!A246,FALSE)</f>
        <v>1.3938200000000001</v>
      </c>
      <c r="H255" s="21">
        <f>VLOOKUP($B255,'Basic Ratio'!$D$64:$AU$75,Graph!A246,FALSE)</f>
        <v>1.1853800000000001</v>
      </c>
      <c r="I255" s="21">
        <f>VLOOKUP($B255,'Basic Ratio'!$D$76:$AU$87,Graph!A246,FALSE)</f>
        <v>1.3063</v>
      </c>
      <c r="J255" s="21">
        <f>VLOOKUP($B255,'Basic Ratio'!$D$88:$AU$99,Graph!A246,FALSE)</f>
        <v>4.0983200000000002</v>
      </c>
      <c r="K255" s="21">
        <f>VLOOKUP($B255,'Basic Ratio'!$D$100:$AU$111,Graph!A246,FALSE)</f>
        <v>1.65269</v>
      </c>
      <c r="L255" s="21">
        <f>VLOOKUP($B255,'Basic Ratio'!$D$112:$AU$123,Graph!A246,FALSE)</f>
        <v>1.0604800000000001</v>
      </c>
      <c r="M255" s="21">
        <f>VLOOKUP($B255,'Basic Ratio'!$D$124:$AU$135,Graph!A246,FALSE)</f>
        <v>2.4993699999999999</v>
      </c>
      <c r="N255" s="21">
        <f>VLOOKUP($B255,'Basic Ratio'!$D$136:$AU$147,Graph!A246,FALSE)</f>
        <v>1.19706</v>
      </c>
    </row>
    <row r="256" spans="1:14" ht="13.5" customHeight="1">
      <c r="B256" s="17">
        <f t="shared" si="32"/>
        <v>2017</v>
      </c>
      <c r="C256" s="21">
        <f>VLOOKUP($B256,'Basic Ratio'!$D$4:$AU$15,Graph!A246,FALSE)</f>
        <v>1.3786499999999999</v>
      </c>
      <c r="D256" s="21">
        <f>VLOOKUP($B256,'Basic Ratio'!$D$16:$AU$27,Graph!A246,FALSE)</f>
        <v>1.43649</v>
      </c>
      <c r="E256" s="21">
        <f>VLOOKUP($B256,'Basic Ratio'!$D$28:$AU$38,Graph!A246,FALSE)</f>
        <v>1.4301299999999999</v>
      </c>
      <c r="F256" s="21">
        <f>VLOOKUP($B256,'Basic Ratio'!$D$40:$AU$51,Graph!A246,FALSE)</f>
        <v>1.23695</v>
      </c>
      <c r="G256" s="21">
        <f>VLOOKUP($B256,'Basic Ratio'!$D$52:$AU$63,Graph!A246,FALSE)</f>
        <v>1.4327000000000001</v>
      </c>
      <c r="H256" s="21">
        <f>VLOOKUP($B256,'Basic Ratio'!$D$64:$AU$75,Graph!A246,FALSE)</f>
        <v>1.17075</v>
      </c>
      <c r="I256" s="21">
        <f>VLOOKUP($B256,'Basic Ratio'!$D$76:$AU$87,Graph!A246,FALSE)</f>
        <v>1.3241700000000001</v>
      </c>
      <c r="J256" s="21">
        <f>VLOOKUP($B256,'Basic Ratio'!$D$88:$AU$99,Graph!A246,FALSE)</f>
        <v>4.3360799999999999</v>
      </c>
      <c r="K256" s="21">
        <f>VLOOKUP($B256,'Basic Ratio'!$D$100:$AU$111,Graph!A246,FALSE)</f>
        <v>1.7837000000000001</v>
      </c>
      <c r="L256" s="21">
        <f>VLOOKUP($B256,'Basic Ratio'!$D$112:$AU$123,Graph!A246,FALSE)</f>
        <v>1.3269599999999999</v>
      </c>
      <c r="M256" s="21">
        <f>VLOOKUP($B256,'Basic Ratio'!$D$124:$AU$135,Graph!A246,FALSE)</f>
        <v>2.2490399999999999</v>
      </c>
      <c r="N256" s="21">
        <f>VLOOKUP($B256,'Basic Ratio'!$D$136:$AU$147,Graph!A246,FALSE)</f>
        <v>1.21225</v>
      </c>
    </row>
    <row r="257" spans="1:14" ht="13.5" customHeight="1">
      <c r="B257" s="17">
        <f>B241</f>
        <v>2018</v>
      </c>
      <c r="C257" s="21">
        <f>VLOOKUP($B257,'Basic Ratio'!$D$4:$AU$15,Graph!A246,FALSE)</f>
        <v>1.3657999999999999</v>
      </c>
      <c r="D257" s="21">
        <f>VLOOKUP($B257,'Basic Ratio'!$D$16:$AU$27,Graph!A246,FALSE)</f>
        <v>1.48315</v>
      </c>
      <c r="E257" s="21">
        <f>VLOOKUP($B257,'Basic Ratio'!$D$28:$AU$39,Graph!A246,FALSE)</f>
        <v>1.5936699999999999</v>
      </c>
      <c r="F257" s="21">
        <f>VLOOKUP($B257,'Basic Ratio'!$D$40:$AU$51,Graph!A246,FALSE)</f>
        <v>1.30338</v>
      </c>
      <c r="G257" s="21">
        <f>VLOOKUP($B257,'Basic Ratio'!$D$52:$AU$63,Graph!A246,FALSE)</f>
        <v>1.44642</v>
      </c>
      <c r="H257" s="21">
        <f>VLOOKUP($B257,'Basic Ratio'!$D$64:$AU$75,Graph!A246,FALSE)</f>
        <v>1.1837800000000001</v>
      </c>
      <c r="I257" s="21">
        <f>VLOOKUP($B257,'Basic Ratio'!$D$76:$AU$87,Graph!A246,FALSE)</f>
        <v>1.3911800000000001</v>
      </c>
      <c r="J257" s="21">
        <f>VLOOKUP($B257,'Basic Ratio'!$D$88:$AU$99,Graph!A246,FALSE)</f>
        <v>4.6989000000000001</v>
      </c>
      <c r="K257" s="21">
        <f>VLOOKUP($B257,'Basic Ratio'!$D$100:$AU$111,Graph!A246,FALSE)</f>
        <v>1.7472799999999999</v>
      </c>
      <c r="L257" s="21">
        <f>VLOOKUP($B257,'Basic Ratio'!$D$112:$AU$123,Graph!A246,FALSE)</f>
        <v>1.26892</v>
      </c>
      <c r="M257" s="21">
        <f>VLOOKUP($B257,'Basic Ratio'!$D$124:$AU$135,Graph!A246,FALSE)</f>
        <v>2.3311199999999999</v>
      </c>
      <c r="N257" s="21">
        <f>VLOOKUP($B257,'Basic Ratio'!$D$136:$AU$147,Graph!A246,FALSE)</f>
        <v>1.2186300000000001</v>
      </c>
    </row>
    <row r="258" spans="1:14" ht="13.5" customHeight="1"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</row>
    <row r="259" spans="1:14" ht="13.5" customHeight="1">
      <c r="C259" s="22"/>
      <c r="D259" s="22"/>
      <c r="E259" s="22"/>
      <c r="F259" s="22"/>
      <c r="G259" s="22"/>
      <c r="H259" s="22"/>
      <c r="I259" s="22"/>
      <c r="J259" s="22"/>
      <c r="K259" s="22"/>
      <c r="L259" s="22"/>
      <c r="M259" s="22"/>
      <c r="N259" s="22"/>
    </row>
    <row r="260" spans="1:14" ht="13.5" customHeight="1"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</row>
    <row r="261" spans="1:14" ht="13.5" customHeight="1">
      <c r="A261" s="14">
        <v>23</v>
      </c>
      <c r="B261" s="15" t="s">
        <v>201</v>
      </c>
      <c r="C261" s="22"/>
      <c r="D261" s="22"/>
      <c r="E261" s="22"/>
      <c r="F261" s="22" t="s">
        <v>1045</v>
      </c>
      <c r="G261" s="22"/>
      <c r="H261" s="22"/>
      <c r="I261" s="22"/>
      <c r="J261" s="22"/>
      <c r="K261" s="22"/>
      <c r="L261" s="22"/>
      <c r="M261" s="22"/>
      <c r="N261" s="22"/>
    </row>
    <row r="262" spans="1:14" ht="13.5" customHeight="1">
      <c r="B262" s="17"/>
      <c r="C262" s="31" t="str">
        <f>C247</f>
        <v>三菱商事</v>
      </c>
      <c r="D262" s="31" t="str">
        <f t="shared" ref="D262:N262" si="33">D247</f>
        <v>豊田通商</v>
      </c>
      <c r="E262" s="31" t="str">
        <f t="shared" si="33"/>
        <v>阪和興業</v>
      </c>
      <c r="F262" s="31" t="str">
        <f t="shared" si="33"/>
        <v>岡谷鋼機</v>
      </c>
      <c r="G262" s="31" t="str">
        <f t="shared" si="33"/>
        <v>日鉄住金物産</v>
      </c>
      <c r="H262" s="31" t="str">
        <f t="shared" si="33"/>
        <v>神鋼商事</v>
      </c>
      <c r="I262" s="31" t="str">
        <f t="shared" si="33"/>
        <v>アルコニックス</v>
      </c>
      <c r="J262" s="20" t="str">
        <f t="shared" si="33"/>
        <v>Reliance Steel</v>
      </c>
      <c r="K262" s="20" t="str">
        <f t="shared" si="33"/>
        <v>Xiamen C&amp;D</v>
      </c>
      <c r="L262" s="20" t="str">
        <f t="shared" si="33"/>
        <v>Minmetals Dev</v>
      </c>
      <c r="M262" s="20" t="str">
        <f t="shared" si="33"/>
        <v>Klockner</v>
      </c>
      <c r="N262" s="20" t="str">
        <f t="shared" si="33"/>
        <v>Zheshang Dev</v>
      </c>
    </row>
    <row r="263" spans="1:14" ht="13.5" customHeight="1">
      <c r="B263" s="17">
        <f t="shared" ref="B263:B271" si="34">B264-1</f>
        <v>2009</v>
      </c>
      <c r="C263" s="21">
        <f>VLOOKUP($B263,'Basic Ratio'!$D$4:$AU$15,Graph!A261,FALSE)</f>
        <v>1.1196299999999999</v>
      </c>
      <c r="D263" s="21">
        <f>VLOOKUP($B263,'Basic Ratio'!$D$16:$AU$27,Graph!A261,FALSE)</f>
        <v>0.92745</v>
      </c>
      <c r="E263" s="21">
        <f>VLOOKUP($B263,'Basic Ratio'!$D$28:$AU$39,Graph!A261,FALSE)</f>
        <v>1.1074200000000001</v>
      </c>
      <c r="F263" s="21">
        <f>VLOOKUP($B263,'Basic Ratio'!$D$40:$AU$51,Graph!A261,FALSE)</f>
        <v>0.81425999999999998</v>
      </c>
      <c r="G263" s="21">
        <f>VLOOKUP($B263,'Basic Ratio'!$D$52:$AU$63,Graph!A261,FALSE)</f>
        <v>1.00254</v>
      </c>
      <c r="H263" s="21">
        <f>VLOOKUP($B263,'Basic Ratio'!$D$64:$AU$75,Graph!A261,FALSE)</f>
        <v>0.93574999999999997</v>
      </c>
      <c r="I263" s="21">
        <f>VLOOKUP($B263,'Basic Ratio'!$D$76:$AU$87,Graph!A261,FALSE)</f>
        <v>0.90022000000000002</v>
      </c>
      <c r="J263" s="21">
        <f>VLOOKUP($B263,'Basic Ratio'!$D$88:$AU$99,Graph!A261,FALSE)</f>
        <v>1.5108699999999999</v>
      </c>
      <c r="K263" s="21">
        <f>VLOOKUP($B263,'Basic Ratio'!$D$100:$AU$111,Graph!A261,FALSE)</f>
        <v>0.23394999999999999</v>
      </c>
      <c r="L263" s="21">
        <f>VLOOKUP($B263,'Basic Ratio'!$D$112:$AU$123,Graph!A261,FALSE)</f>
        <v>0.18917999999999999</v>
      </c>
      <c r="M263" s="21">
        <f>VLOOKUP($B263,'Basic Ratio'!$D$124:$AU$135,Graph!A261,FALSE)</f>
        <v>2.1127500000000001</v>
      </c>
      <c r="N263" s="21">
        <f>VLOOKUP($B263,'Basic Ratio'!$D$136:$AU$147,Graph!A261,FALSE)</f>
        <v>0.34661999999999998</v>
      </c>
    </row>
    <row r="264" spans="1:14" ht="13.5" customHeight="1">
      <c r="B264" s="17">
        <f t="shared" si="34"/>
        <v>2010</v>
      </c>
      <c r="C264" s="21">
        <f>VLOOKUP($B264,'Basic Ratio'!$D$4:$AU$15,Graph!A261,FALSE)</f>
        <v>1.01034</v>
      </c>
      <c r="D264" s="21">
        <f>VLOOKUP($B264,'Basic Ratio'!$D$16:$AU$27,Graph!A261,FALSE)</f>
        <v>0.89648000000000005</v>
      </c>
      <c r="E264" s="21">
        <f>VLOOKUP($B264,'Basic Ratio'!$D$28:$AU$38,Graph!A261,FALSE)</f>
        <v>1.0205200000000001</v>
      </c>
      <c r="F264" s="21">
        <f>VLOOKUP($B264,'Basic Ratio'!$D$40:$AU$51,Graph!A261,FALSE)</f>
        <v>0.81984999999999997</v>
      </c>
      <c r="G264" s="21">
        <f>VLOOKUP($B264,'Basic Ratio'!$D$52:$AU$63,Graph!A261,FALSE)</f>
        <v>0.99261999999999995</v>
      </c>
      <c r="H264" s="21">
        <f>VLOOKUP($B264,'Basic Ratio'!$D$64:$AU$75,Graph!A261,FALSE)</f>
        <v>0.88083999999999996</v>
      </c>
      <c r="I264" s="21">
        <f>VLOOKUP($B264,'Basic Ratio'!$D$76:$AU$87,Graph!A261,FALSE)</f>
        <v>0.76593999999999995</v>
      </c>
      <c r="J264" s="21">
        <f>VLOOKUP($B264,'Basic Ratio'!$D$88:$AU$99,Graph!A261,FALSE)</f>
        <v>1.56941</v>
      </c>
      <c r="K264" s="21">
        <f>VLOOKUP($B264,'Basic Ratio'!$D$100:$AU$111,Graph!A261,FALSE)</f>
        <v>0.25999</v>
      </c>
      <c r="L264" s="21">
        <f>VLOOKUP($B264,'Basic Ratio'!$D$112:$AU$123,Graph!A261,FALSE)</f>
        <v>0.18648999999999999</v>
      </c>
      <c r="M264" s="21">
        <f>VLOOKUP($B264,'Basic Ratio'!$D$124:$AU$135,Graph!A261,FALSE)</f>
        <v>2.0416799999999999</v>
      </c>
      <c r="N264" s="21">
        <f>VLOOKUP($B264,'Basic Ratio'!$D$136:$AU$147,Graph!A261,FALSE)</f>
        <v>0.36687999999999998</v>
      </c>
    </row>
    <row r="265" spans="1:14" ht="13.5" customHeight="1">
      <c r="B265" s="17">
        <f t="shared" si="34"/>
        <v>2011</v>
      </c>
      <c r="C265" s="21">
        <f>VLOOKUP($B265,'Basic Ratio'!$D$4:$AU$15,Graph!A261,FALSE)</f>
        <v>0.97582000000000002</v>
      </c>
      <c r="D265" s="21">
        <f>VLOOKUP($B265,'Basic Ratio'!$D$16:$AU$27,Graph!A261,FALSE)</f>
        <v>0.95101999999999998</v>
      </c>
      <c r="E265" s="21">
        <f>VLOOKUP($B265,'Basic Ratio'!$D$28:$AU$38,Graph!A261,FALSE)</f>
        <v>1.01224</v>
      </c>
      <c r="F265" s="21">
        <f>VLOOKUP($B265,'Basic Ratio'!$D$40:$AU$51,Graph!A261,FALSE)</f>
        <v>0.79598999999999998</v>
      </c>
      <c r="G265" s="21">
        <f>VLOOKUP($B265,'Basic Ratio'!$D$52:$AU$63,Graph!A261,FALSE)</f>
        <v>1.00421</v>
      </c>
      <c r="H265" s="21">
        <f>VLOOKUP($B265,'Basic Ratio'!$D$64:$AU$75,Graph!A261,FALSE)</f>
        <v>0.90278999999999998</v>
      </c>
      <c r="I265" s="21">
        <f>VLOOKUP($B265,'Basic Ratio'!$D$76:$AU$87,Graph!A261,FALSE)</f>
        <v>0.86867000000000005</v>
      </c>
      <c r="J265" s="21">
        <f>VLOOKUP($B265,'Basic Ratio'!$D$88:$AU$99,Graph!A261,FALSE)</f>
        <v>1.7016</v>
      </c>
      <c r="K265" s="21">
        <f>VLOOKUP($B265,'Basic Ratio'!$D$100:$AU$111,Graph!A261,FALSE)</f>
        <v>0.29109000000000002</v>
      </c>
      <c r="L265" s="21">
        <f>VLOOKUP($B265,'Basic Ratio'!$D$112:$AU$123,Graph!A261,FALSE)</f>
        <v>0.26815</v>
      </c>
      <c r="M265" s="21">
        <f>VLOOKUP($B265,'Basic Ratio'!$D$124:$AU$135,Graph!A261,FALSE)</f>
        <v>1.50932</v>
      </c>
      <c r="N265" s="21">
        <f>VLOOKUP($B265,'Basic Ratio'!$D$136:$AU$147,Graph!A261,FALSE)</f>
        <v>0.39840999999999999</v>
      </c>
    </row>
    <row r="266" spans="1:14" ht="13.5" customHeight="1">
      <c r="B266" s="17">
        <f t="shared" si="34"/>
        <v>2012</v>
      </c>
      <c r="C266" s="21">
        <f>VLOOKUP($B266,'Basic Ratio'!$D$4:$AU$15,Graph!A261,FALSE)</f>
        <v>1.02468</v>
      </c>
      <c r="D266" s="21">
        <f>VLOOKUP($B266,'Basic Ratio'!$D$16:$AU$27,Graph!A261,FALSE)</f>
        <v>0.83855000000000002</v>
      </c>
      <c r="E266" s="21">
        <f>VLOOKUP($B266,'Basic Ratio'!$D$28:$AU$38,Graph!A261,FALSE)</f>
        <v>0.98206000000000004</v>
      </c>
      <c r="F266" s="21">
        <f>VLOOKUP($B266,'Basic Ratio'!$D$40:$AU$51,Graph!A261,FALSE)</f>
        <v>0.80950999999999995</v>
      </c>
      <c r="G266" s="21">
        <f>VLOOKUP($B266,'Basic Ratio'!$D$52:$AU$63,Graph!A261,FALSE)</f>
        <v>1.0173099999999999</v>
      </c>
      <c r="H266" s="21">
        <f>VLOOKUP($B266,'Basic Ratio'!$D$64:$AU$75,Graph!A261,FALSE)</f>
        <v>0.94269999999999998</v>
      </c>
      <c r="I266" s="21">
        <f>VLOOKUP($B266,'Basic Ratio'!$D$76:$AU$87,Graph!A261,FALSE)</f>
        <v>1.0173300000000001</v>
      </c>
      <c r="J266" s="21">
        <f>VLOOKUP($B266,'Basic Ratio'!$D$88:$AU$99,Graph!A261,FALSE)</f>
        <v>1.6148400000000001</v>
      </c>
      <c r="K266" s="21">
        <f>VLOOKUP($B266,'Basic Ratio'!$D$100:$AU$111,Graph!A261,FALSE)</f>
        <v>0.31455</v>
      </c>
      <c r="L266" s="21">
        <f>VLOOKUP($B266,'Basic Ratio'!$D$112:$AU$123,Graph!A261,FALSE)</f>
        <v>0.28711999999999999</v>
      </c>
      <c r="M266" s="21">
        <f>VLOOKUP($B266,'Basic Ratio'!$D$124:$AU$135,Graph!A261,FALSE)</f>
        <v>1.4927600000000001</v>
      </c>
      <c r="N266" s="21">
        <f>VLOOKUP($B266,'Basic Ratio'!$D$136:$AU$147,Graph!A261,FALSE)</f>
        <v>0.50173000000000001</v>
      </c>
    </row>
    <row r="267" spans="1:14" ht="13.5" customHeight="1">
      <c r="B267" s="17">
        <f t="shared" si="34"/>
        <v>2013</v>
      </c>
      <c r="C267" s="21">
        <f>VLOOKUP($B267,'Basic Ratio'!$D$4:$AU$15,Graph!A261,FALSE)</f>
        <v>1.0436300000000001</v>
      </c>
      <c r="D267" s="21">
        <f>VLOOKUP($B267,'Basic Ratio'!$D$16:$AU$27,Graph!A261,FALSE)</f>
        <v>0.85731999999999997</v>
      </c>
      <c r="E267" s="21">
        <f>VLOOKUP($B267,'Basic Ratio'!$D$28:$AU$38,Graph!A261,FALSE)</f>
        <v>1.04874</v>
      </c>
      <c r="F267" s="21">
        <f>VLOOKUP($B267,'Basic Ratio'!$D$40:$AU$51,Graph!A261,FALSE)</f>
        <v>0.87787000000000004</v>
      </c>
      <c r="G267" s="21">
        <f>VLOOKUP($B267,'Basic Ratio'!$D$52:$AU$63,Graph!A261,FALSE)</f>
        <v>0.90837000000000001</v>
      </c>
      <c r="H267" s="21">
        <f>VLOOKUP($B267,'Basic Ratio'!$D$64:$AU$75,Graph!A261,FALSE)</f>
        <v>0.93057000000000001</v>
      </c>
      <c r="I267" s="21">
        <f>VLOOKUP($B267,'Basic Ratio'!$D$76:$AU$87,Graph!A261,FALSE)</f>
        <v>0.95899000000000001</v>
      </c>
      <c r="J267" s="21">
        <f>VLOOKUP($B267,'Basic Ratio'!$D$88:$AU$99,Graph!A261,FALSE)</f>
        <v>1.9201299999999999</v>
      </c>
      <c r="K267" s="21">
        <f>VLOOKUP($B267,'Basic Ratio'!$D$100:$AU$111,Graph!A261,FALSE)</f>
        <v>0.35159000000000001</v>
      </c>
      <c r="L267" s="21">
        <f>VLOOKUP($B267,'Basic Ratio'!$D$112:$AU$123,Graph!A261,FALSE)</f>
        <v>0.43575000000000003</v>
      </c>
      <c r="M267" s="21">
        <f>VLOOKUP($B267,'Basic Ratio'!$D$124:$AU$135,Graph!A261,FALSE)</f>
        <v>1.3147</v>
      </c>
      <c r="N267" s="21">
        <f>VLOOKUP($B267,'Basic Ratio'!$D$136:$AU$147,Graph!A261,FALSE)</f>
        <v>0.58855000000000002</v>
      </c>
    </row>
    <row r="268" spans="1:14" ht="13.5" customHeight="1">
      <c r="B268" s="17">
        <f t="shared" si="34"/>
        <v>2014</v>
      </c>
      <c r="C268" s="21">
        <f>VLOOKUP($B268,'Basic Ratio'!$D$4:$AU$15,Graph!A261,FALSE)</f>
        <v>1.0575399999999999</v>
      </c>
      <c r="D268" s="21">
        <f>VLOOKUP($B268,'Basic Ratio'!$D$16:$AU$27,Graph!A261,FALSE)</f>
        <v>0.88105</v>
      </c>
      <c r="E268" s="21">
        <f>VLOOKUP($B268,'Basic Ratio'!$D$28:$AU$38,Graph!A261,FALSE)</f>
        <v>1.01661</v>
      </c>
      <c r="F268" s="21">
        <f>VLOOKUP($B268,'Basic Ratio'!$D$40:$AU$51,Graph!A261,FALSE)</f>
        <v>0.90100999999999998</v>
      </c>
      <c r="G268" s="21">
        <f>VLOOKUP($B268,'Basic Ratio'!$D$52:$AU$63,Graph!A261,FALSE)</f>
        <v>0.91669999999999996</v>
      </c>
      <c r="H268" s="21">
        <f>VLOOKUP($B268,'Basic Ratio'!$D$64:$AU$75,Graph!A261,FALSE)</f>
        <v>0.89583000000000002</v>
      </c>
      <c r="I268" s="21">
        <f>VLOOKUP($B268,'Basic Ratio'!$D$76:$AU$87,Graph!A261,FALSE)</f>
        <v>0.90559999999999996</v>
      </c>
      <c r="J268" s="21">
        <f>VLOOKUP($B268,'Basic Ratio'!$D$88:$AU$99,Graph!A261,FALSE)</f>
        <v>1.8871500000000001</v>
      </c>
      <c r="K268" s="21">
        <f>VLOOKUP($B268,'Basic Ratio'!$D$100:$AU$111,Graph!A261,FALSE)</f>
        <v>0.26874999999999999</v>
      </c>
      <c r="L268" s="21">
        <f>VLOOKUP($B268,'Basic Ratio'!$D$112:$AU$123,Graph!A261,FALSE)</f>
        <v>0.52751999999999999</v>
      </c>
      <c r="M268" s="21">
        <f>VLOOKUP($B268,'Basic Ratio'!$D$124:$AU$135,Graph!A261,FALSE)</f>
        <v>0.96264000000000005</v>
      </c>
      <c r="N268" s="21">
        <f>VLOOKUP($B268,'Basic Ratio'!$D$136:$AU$147,Graph!A261,FALSE)</f>
        <v>0.56706999999999996</v>
      </c>
    </row>
    <row r="269" spans="1:14" ht="13.5" customHeight="1">
      <c r="B269" s="17">
        <f t="shared" si="34"/>
        <v>2015</v>
      </c>
      <c r="C269" s="21">
        <f>VLOOKUP($B269,'Basic Ratio'!$D$4:$AU$15,Graph!A261,FALSE)</f>
        <v>1.0145599999999999</v>
      </c>
      <c r="D269" s="21">
        <f>VLOOKUP($B269,'Basic Ratio'!$D$16:$AU$27,Graph!A261,FALSE)</f>
        <v>0.90581</v>
      </c>
      <c r="E269" s="21">
        <f>VLOOKUP($B269,'Basic Ratio'!$D$28:$AU$38,Graph!A261,FALSE)</f>
        <v>1.1251500000000001</v>
      </c>
      <c r="F269" s="21">
        <f>VLOOKUP($B269,'Basic Ratio'!$D$40:$AU$51,Graph!A261,FALSE)</f>
        <v>0.90563000000000005</v>
      </c>
      <c r="G269" s="21">
        <f>VLOOKUP($B269,'Basic Ratio'!$D$52:$AU$63,Graph!A261,FALSE)</f>
        <v>1.0614600000000001</v>
      </c>
      <c r="H269" s="21">
        <f>VLOOKUP($B269,'Basic Ratio'!$D$64:$AU$75,Graph!A261,FALSE)</f>
        <v>0.92935000000000001</v>
      </c>
      <c r="I269" s="21">
        <f>VLOOKUP($B269,'Basic Ratio'!$D$76:$AU$87,Graph!A261,FALSE)</f>
        <v>0.89102000000000003</v>
      </c>
      <c r="J269" s="21">
        <f>VLOOKUP($B269,'Basic Ratio'!$D$88:$AU$99,Graph!A261,FALSE)</f>
        <v>1.0684</v>
      </c>
      <c r="K269" s="21">
        <f>VLOOKUP($B269,'Basic Ratio'!$D$100:$AU$111,Graph!A261,FALSE)</f>
        <v>0.31918999999999997</v>
      </c>
      <c r="L269" s="21">
        <f>VLOOKUP($B269,'Basic Ratio'!$D$112:$AU$123,Graph!A261,FALSE)</f>
        <v>0.87655000000000005</v>
      </c>
      <c r="M269" s="21">
        <f>VLOOKUP($B269,'Basic Ratio'!$D$124:$AU$135,Graph!A261,FALSE)</f>
        <v>0.98695999999999995</v>
      </c>
      <c r="N269" s="21">
        <f>VLOOKUP($B269,'Basic Ratio'!$D$136:$AU$147,Graph!A261,FALSE)</f>
        <v>0.68100000000000005</v>
      </c>
    </row>
    <row r="270" spans="1:14" ht="13.5" customHeight="1">
      <c r="B270" s="17">
        <f t="shared" si="34"/>
        <v>2016</v>
      </c>
      <c r="C270" s="21">
        <f>VLOOKUP($B270,'Basic Ratio'!$D$4:$AU$15,Graph!A261,FALSE)</f>
        <v>0.94696000000000002</v>
      </c>
      <c r="D270" s="21">
        <f>VLOOKUP($B270,'Basic Ratio'!$D$16:$AU$27,Graph!A261,FALSE)</f>
        <v>0.99406000000000005</v>
      </c>
      <c r="E270" s="21">
        <f>VLOOKUP($B270,'Basic Ratio'!$D$28:$AU$38,Graph!A261,FALSE)</f>
        <v>1.02271</v>
      </c>
      <c r="F270" s="21">
        <f>VLOOKUP($B270,'Basic Ratio'!$D$40:$AU$51,Graph!A261,FALSE)</f>
        <v>0.96082000000000001</v>
      </c>
      <c r="G270" s="21">
        <f>VLOOKUP($B270,'Basic Ratio'!$D$52:$AU$63,Graph!A261,FALSE)</f>
        <v>1.1032299999999999</v>
      </c>
      <c r="H270" s="21">
        <f>VLOOKUP($B270,'Basic Ratio'!$D$64:$AU$75,Graph!A261,FALSE)</f>
        <v>0.93264999999999998</v>
      </c>
      <c r="I270" s="21">
        <f>VLOOKUP($B270,'Basic Ratio'!$D$76:$AU$87,Graph!A261,FALSE)</f>
        <v>0.94486999999999999</v>
      </c>
      <c r="J270" s="21">
        <f>VLOOKUP($B270,'Basic Ratio'!$D$88:$AU$99,Graph!A261,FALSE)</f>
        <v>1.6509100000000001</v>
      </c>
      <c r="K270" s="21">
        <f>VLOOKUP($B270,'Basic Ratio'!$D$100:$AU$111,Graph!A261,FALSE)</f>
        <v>0.46262999999999999</v>
      </c>
      <c r="L270" s="21">
        <f>VLOOKUP($B270,'Basic Ratio'!$D$112:$AU$123,Graph!A261,FALSE)</f>
        <v>0.69245999999999996</v>
      </c>
      <c r="M270" s="21">
        <f>VLOOKUP($B270,'Basic Ratio'!$D$124:$AU$135,Graph!A261,FALSE)</f>
        <v>1.0981300000000001</v>
      </c>
      <c r="N270" s="21">
        <f>VLOOKUP($B270,'Basic Ratio'!$D$136:$AU$147,Graph!A261,FALSE)</f>
        <v>0.71533000000000002</v>
      </c>
    </row>
    <row r="271" spans="1:14" ht="13.5" customHeight="1">
      <c r="B271" s="17">
        <f t="shared" si="34"/>
        <v>2017</v>
      </c>
      <c r="C271" s="21">
        <f>VLOOKUP($B271,'Basic Ratio'!$D$4:$AU$15,Graph!A261,FALSE)</f>
        <v>0.93959999999999999</v>
      </c>
      <c r="D271" s="21">
        <f>VLOOKUP($B271,'Basic Ratio'!$D$16:$AU$27,Graph!A261,FALSE)</f>
        <v>0.96908000000000005</v>
      </c>
      <c r="E271" s="21">
        <f>VLOOKUP($B271,'Basic Ratio'!$D$28:$AU$38,Graph!A261,FALSE)</f>
        <v>1.0230300000000001</v>
      </c>
      <c r="F271" s="21">
        <f>VLOOKUP($B271,'Basic Ratio'!$D$40:$AU$51,Graph!A261,FALSE)</f>
        <v>0.95709999999999995</v>
      </c>
      <c r="G271" s="21">
        <f>VLOOKUP($B271,'Basic Ratio'!$D$52:$AU$63,Graph!A261,FALSE)</f>
        <v>1.1305700000000001</v>
      </c>
      <c r="H271" s="21">
        <f>VLOOKUP($B271,'Basic Ratio'!$D$64:$AU$75,Graph!A261,FALSE)</f>
        <v>0.93922000000000005</v>
      </c>
      <c r="I271" s="21">
        <f>VLOOKUP($B271,'Basic Ratio'!$D$76:$AU$87,Graph!A261,FALSE)</f>
        <v>0.91193999999999997</v>
      </c>
      <c r="J271" s="21">
        <f>VLOOKUP($B271,'Basic Ratio'!$D$88:$AU$99,Graph!A261,FALSE)</f>
        <v>1.7686500000000001</v>
      </c>
      <c r="K271" s="21">
        <f>VLOOKUP($B271,'Basic Ratio'!$D$100:$AU$111,Graph!A261,FALSE)</f>
        <v>0.51305000000000001</v>
      </c>
      <c r="L271" s="21">
        <f>VLOOKUP($B271,'Basic Ratio'!$D$112:$AU$123,Graph!A261,FALSE)</f>
        <v>0.81947999999999999</v>
      </c>
      <c r="M271" s="21">
        <f>VLOOKUP($B271,'Basic Ratio'!$D$124:$AU$135,Graph!A261,FALSE)</f>
        <v>1.01248</v>
      </c>
      <c r="N271" s="21">
        <f>VLOOKUP($B271,'Basic Ratio'!$D$136:$AU$147,Graph!A261,FALSE)</f>
        <v>0.65854000000000001</v>
      </c>
    </row>
    <row r="272" spans="1:14" ht="13.5" customHeight="1">
      <c r="B272" s="17">
        <f>B257</f>
        <v>2018</v>
      </c>
      <c r="C272" s="21">
        <f>VLOOKUP($B272,'Basic Ratio'!$D$4:$AU$15,Graph!A261,FALSE)</f>
        <v>0.95418999999999998</v>
      </c>
      <c r="D272" s="21">
        <f>VLOOKUP($B272,'Basic Ratio'!$D$16:$AU$27,Graph!A261,FALSE)</f>
        <v>0.98611000000000004</v>
      </c>
      <c r="E272" s="21">
        <f>VLOOKUP($B272,'Basic Ratio'!$D$28:$AU$39,Graph!A261,FALSE)</f>
        <v>1.1277299999999999</v>
      </c>
      <c r="F272" s="21">
        <f>VLOOKUP($B272,'Basic Ratio'!$D$40:$AU$51,Graph!A261,FALSE)</f>
        <v>0.99524000000000001</v>
      </c>
      <c r="G272" s="21">
        <f>VLOOKUP($B272,'Basic Ratio'!$D$52:$AU$63,Graph!A261,FALSE)</f>
        <v>1.16503</v>
      </c>
      <c r="H272" s="21">
        <f>VLOOKUP($B272,'Basic Ratio'!$D$64:$AU$75,Graph!A261,FALSE)</f>
        <v>0.87273999999999996</v>
      </c>
      <c r="I272" s="21">
        <f>VLOOKUP($B272,'Basic Ratio'!$D$76:$AU$87,Graph!A261,FALSE)</f>
        <v>0.93369999999999997</v>
      </c>
      <c r="J272" s="21">
        <f>VLOOKUP($B272,'Basic Ratio'!$D$88:$AU$99,Graph!A261,FALSE)</f>
        <v>1.98312</v>
      </c>
      <c r="K272" s="21">
        <f>VLOOKUP($B272,'Basic Ratio'!$D$100:$AU$111,Graph!A261,FALSE)</f>
        <v>0.41322999999999999</v>
      </c>
      <c r="L272" s="21">
        <f>VLOOKUP($B272,'Basic Ratio'!$D$112:$AU$123,Graph!A261,FALSE)</f>
        <v>0.81247000000000003</v>
      </c>
      <c r="M272" s="21">
        <f>VLOOKUP($B272,'Basic Ratio'!$D$124:$AU$135,Graph!A261,FALSE)</f>
        <v>1.0087299999999999</v>
      </c>
      <c r="N272" s="21">
        <f>VLOOKUP($B272,'Basic Ratio'!$D$136:$AU$147,Graph!A261,FALSE)</f>
        <v>0.61072000000000004</v>
      </c>
    </row>
    <row r="273" spans="1:14" ht="13.5" customHeight="1">
      <c r="C273" s="22"/>
      <c r="D273" s="22"/>
      <c r="E273" s="22"/>
      <c r="F273" s="22"/>
      <c r="G273" s="22"/>
      <c r="H273" s="22"/>
      <c r="I273" s="22"/>
      <c r="J273" s="22"/>
      <c r="K273" s="22"/>
      <c r="L273" s="22"/>
      <c r="M273" s="22"/>
      <c r="N273" s="22"/>
    </row>
    <row r="274" spans="1:14" ht="13.5" customHeight="1">
      <c r="C274" s="22"/>
      <c r="D274" s="22"/>
      <c r="E274" s="22"/>
      <c r="F274" s="22"/>
      <c r="G274" s="22"/>
      <c r="H274" s="22"/>
      <c r="I274" s="22"/>
      <c r="J274" s="22"/>
      <c r="K274" s="22"/>
      <c r="L274" s="22"/>
      <c r="M274" s="22"/>
      <c r="N274" s="22"/>
    </row>
    <row r="275" spans="1:14" ht="13.5" customHeight="1">
      <c r="C275" s="22"/>
      <c r="D275" s="22"/>
      <c r="E275" s="22"/>
      <c r="F275" s="22"/>
      <c r="G275" s="22"/>
      <c r="H275" s="22"/>
      <c r="I275" s="22"/>
      <c r="J275" s="22"/>
      <c r="K275" s="22"/>
      <c r="L275" s="22"/>
      <c r="M275" s="22"/>
      <c r="N275" s="22"/>
    </row>
    <row r="276" spans="1:14" ht="13.5" customHeight="1">
      <c r="A276" s="14">
        <v>24</v>
      </c>
      <c r="B276" s="15" t="s">
        <v>202</v>
      </c>
      <c r="C276" s="22"/>
      <c r="D276" s="22"/>
      <c r="E276" s="22"/>
      <c r="F276" s="22" t="s">
        <v>1046</v>
      </c>
      <c r="G276" s="22"/>
      <c r="H276" s="22"/>
      <c r="I276" s="22"/>
      <c r="J276" s="22"/>
      <c r="K276" s="22"/>
      <c r="L276" s="22"/>
      <c r="M276" s="22"/>
      <c r="N276" s="22"/>
    </row>
    <row r="277" spans="1:14" ht="13.5" customHeight="1">
      <c r="B277" s="17"/>
      <c r="C277" s="31" t="str">
        <f>C262</f>
        <v>三菱商事</v>
      </c>
      <c r="D277" s="31" t="str">
        <f t="shared" ref="D277:N277" si="35">D262</f>
        <v>豊田通商</v>
      </c>
      <c r="E277" s="31" t="str">
        <f t="shared" si="35"/>
        <v>阪和興業</v>
      </c>
      <c r="F277" s="31" t="str">
        <f t="shared" si="35"/>
        <v>岡谷鋼機</v>
      </c>
      <c r="G277" s="31" t="str">
        <f t="shared" si="35"/>
        <v>日鉄住金物産</v>
      </c>
      <c r="H277" s="31" t="str">
        <f t="shared" si="35"/>
        <v>神鋼商事</v>
      </c>
      <c r="I277" s="31" t="str">
        <f t="shared" si="35"/>
        <v>アルコニックス</v>
      </c>
      <c r="J277" s="20" t="str">
        <f t="shared" si="35"/>
        <v>Reliance Steel</v>
      </c>
      <c r="K277" s="20" t="str">
        <f t="shared" si="35"/>
        <v>Xiamen C&amp;D</v>
      </c>
      <c r="L277" s="20" t="str">
        <f t="shared" si="35"/>
        <v>Minmetals Dev</v>
      </c>
      <c r="M277" s="20" t="str">
        <f t="shared" si="35"/>
        <v>Klockner</v>
      </c>
      <c r="N277" s="20" t="str">
        <f t="shared" si="35"/>
        <v>Zheshang Dev</v>
      </c>
    </row>
    <row r="278" spans="1:14" ht="13.5" customHeight="1">
      <c r="B278" s="17">
        <f t="shared" ref="B278:B286" si="36">B279-1</f>
        <v>2009</v>
      </c>
      <c r="C278" s="21">
        <f>VLOOKUP($B278,'Basic Ratio'!$D$4:$AU$15,Graph!A276,FALSE)</f>
        <v>0.20519999999999999</v>
      </c>
      <c r="D278" s="21">
        <f>VLOOKUP($B278,'Basic Ratio'!$D$16:$AU$27,Graph!A276,FALSE)</f>
        <v>8.831E-2</v>
      </c>
      <c r="E278" s="21">
        <f>VLOOKUP($B278,'Basic Ratio'!$D$28:$AU$39,Graph!A276,FALSE)</f>
        <v>0.21503</v>
      </c>
      <c r="F278" s="21">
        <f>VLOOKUP($B278,'Basic Ratio'!$D$40:$AU$51,Graph!A276,FALSE)</f>
        <v>0.14582999999999999</v>
      </c>
      <c r="G278" s="21">
        <f>VLOOKUP($B278,'Basic Ratio'!$D$52:$AU$63,Graph!A276,FALSE)</f>
        <v>7.8570000000000001E-2</v>
      </c>
      <c r="H278" s="21">
        <f>VLOOKUP($B278,'Basic Ratio'!$D$64:$AU$75,Graph!A276,FALSE)</f>
        <v>4.539E-2</v>
      </c>
      <c r="I278" s="21">
        <f>VLOOKUP($B278,'Basic Ratio'!$D$76:$AU$87,Graph!A276,FALSE)</f>
        <v>0.16830999999999999</v>
      </c>
      <c r="J278" s="21">
        <f>VLOOKUP($B278,'Basic Ratio'!$D$88:$AU$99,Graph!A276,FALSE)</f>
        <v>2.2583099999999998</v>
      </c>
      <c r="K278" s="21">
        <f>VLOOKUP($B278,'Basic Ratio'!$D$100:$AU$111,Graph!A276,FALSE)</f>
        <v>-1.6910000000000001E-2</v>
      </c>
      <c r="L278" s="21">
        <f>VLOOKUP($B278,'Basic Ratio'!$D$112:$AU$123,Graph!A276,FALSE)</f>
        <v>-3.5540000000000002E-2</v>
      </c>
      <c r="M278" s="21">
        <f>VLOOKUP($B278,'Basic Ratio'!$D$124:$AU$135,Graph!A276,FALSE)</f>
        <v>0.85201000000000005</v>
      </c>
      <c r="N278" s="21">
        <f>VLOOKUP($B278,'Basic Ratio'!$D$136:$AU$147,Graph!A276,FALSE)</f>
        <v>4.444E-2</v>
      </c>
    </row>
    <row r="279" spans="1:14" ht="13.5" customHeight="1">
      <c r="B279" s="17">
        <f t="shared" si="36"/>
        <v>2010</v>
      </c>
      <c r="C279" s="21">
        <f>VLOOKUP($B279,'Basic Ratio'!$D$4:$AU$15,Graph!A276,FALSE)</f>
        <v>8.319E-2</v>
      </c>
      <c r="D279" s="21">
        <f>VLOOKUP($B279,'Basic Ratio'!$D$16:$AU$27,Graph!A276,FALSE)</f>
        <v>6.2649999999999997E-2</v>
      </c>
      <c r="E279" s="21">
        <f>VLOOKUP($B279,'Basic Ratio'!$D$28:$AU$38,Graph!A276,FALSE)</f>
        <v>-0.16297</v>
      </c>
      <c r="F279" s="21">
        <f>VLOOKUP($B279,'Basic Ratio'!$D$40:$AU$51,Graph!A276,FALSE)</f>
        <v>-1.154E-2</v>
      </c>
      <c r="G279" s="21">
        <f>VLOOKUP($B279,'Basic Ratio'!$D$52:$AU$63,Graph!A276,FALSE)</f>
        <v>1.243E-2</v>
      </c>
      <c r="H279" s="21">
        <f>VLOOKUP($B279,'Basic Ratio'!$D$64:$AU$75,Graph!A276,FALSE)</f>
        <v>-2.2429999999999999E-2</v>
      </c>
      <c r="I279" s="21">
        <f>VLOOKUP($B279,'Basic Ratio'!$D$76:$AU$87,Graph!A276,FALSE)</f>
        <v>-0.23674999999999999</v>
      </c>
      <c r="J279" s="21">
        <f>VLOOKUP($B279,'Basic Ratio'!$D$88:$AU$99,Graph!A276,FALSE)</f>
        <v>0.42096</v>
      </c>
      <c r="K279" s="21">
        <f>VLOOKUP($B279,'Basic Ratio'!$D$100:$AU$111,Graph!A276,FALSE)</f>
        <v>-0.18817999999999999</v>
      </c>
      <c r="L279" s="21">
        <f>VLOOKUP($B279,'Basic Ratio'!$D$112:$AU$123,Graph!A276,FALSE)</f>
        <v>4.3470000000000002E-2</v>
      </c>
      <c r="M279" s="21">
        <f>VLOOKUP($B279,'Basic Ratio'!$D$124:$AU$135,Graph!A276,FALSE)</f>
        <v>4.1930000000000002E-2</v>
      </c>
      <c r="N279" s="21">
        <f>VLOOKUP($B279,'Basic Ratio'!$D$136:$AU$147,Graph!A276,FALSE)</f>
        <v>-0.25033</v>
      </c>
    </row>
    <row r="280" spans="1:14" ht="13.5" customHeight="1">
      <c r="B280" s="17">
        <f t="shared" si="36"/>
        <v>2011</v>
      </c>
      <c r="C280" s="21">
        <f>VLOOKUP($B280,'Basic Ratio'!$D$4:$AU$15,Graph!A276,FALSE)</f>
        <v>0.12331</v>
      </c>
      <c r="D280" s="21">
        <f>VLOOKUP($B280,'Basic Ratio'!$D$16:$AU$27,Graph!A276,FALSE)</f>
        <v>4.2889999999999998E-2</v>
      </c>
      <c r="E280" s="21">
        <f>VLOOKUP($B280,'Basic Ratio'!$D$28:$AU$38,Graph!A276,FALSE)</f>
        <v>3.7440000000000001E-2</v>
      </c>
      <c r="F280" s="21">
        <f>VLOOKUP($B280,'Basic Ratio'!$D$40:$AU$51,Graph!A276,FALSE)</f>
        <v>7.7099999999999998E-3</v>
      </c>
      <c r="G280" s="21">
        <f>VLOOKUP($B280,'Basic Ratio'!$D$52:$AU$63,Graph!A276,FALSE)</f>
        <v>7.8979999999999995E-2</v>
      </c>
      <c r="H280" s="21">
        <f>VLOOKUP($B280,'Basic Ratio'!$D$64:$AU$75,Graph!A276,FALSE)</f>
        <v>4.8469999999999999E-2</v>
      </c>
      <c r="I280" s="21">
        <f>VLOOKUP($B280,'Basic Ratio'!$D$76:$AU$87,Graph!A276,FALSE)</f>
        <v>0.11953</v>
      </c>
      <c r="J280" s="21">
        <f>VLOOKUP($B280,'Basic Ratio'!$D$88:$AU$99,Graph!A276,FALSE)</f>
        <v>0.40736</v>
      </c>
      <c r="K280" s="21">
        <f>VLOOKUP($B280,'Basic Ratio'!$D$100:$AU$111,Graph!A276,FALSE)</f>
        <v>-0.15518999999999999</v>
      </c>
      <c r="L280" s="21">
        <f>VLOOKUP($B280,'Basic Ratio'!$D$112:$AU$123,Graph!A276,FALSE)</f>
        <v>-9.3020000000000005E-2</v>
      </c>
      <c r="M280" s="21">
        <f>VLOOKUP($B280,'Basic Ratio'!$D$124:$AU$135,Graph!A276,FALSE)</f>
        <v>-3.0630000000000001E-2</v>
      </c>
      <c r="N280" s="21">
        <f>VLOOKUP($B280,'Basic Ratio'!$D$136:$AU$147,Graph!A276,FALSE)</f>
        <v>5.1500000000000001E-3</v>
      </c>
    </row>
    <row r="281" spans="1:14" ht="13.5" customHeight="1">
      <c r="B281" s="17">
        <f t="shared" si="36"/>
        <v>2012</v>
      </c>
      <c r="C281" s="21">
        <f>VLOOKUP($B281,'Basic Ratio'!$D$4:$AU$15,Graph!A276,FALSE)</f>
        <v>9.3840000000000007E-2</v>
      </c>
      <c r="D281" s="21">
        <f>VLOOKUP($B281,'Basic Ratio'!$D$16:$AU$27,Graph!A276,FALSE)</f>
        <v>7.034E-2</v>
      </c>
      <c r="E281" s="21">
        <f>VLOOKUP($B281,'Basic Ratio'!$D$28:$AU$38,Graph!A276,FALSE)</f>
        <v>6.019E-2</v>
      </c>
      <c r="F281" s="21">
        <f>VLOOKUP($B281,'Basic Ratio'!$D$40:$AU$51,Graph!A276,FALSE)</f>
        <v>7.6759999999999995E-2</v>
      </c>
      <c r="G281" s="21">
        <f>VLOOKUP($B281,'Basic Ratio'!$D$52:$AU$63,Graph!A276,FALSE)</f>
        <v>2.1819999999999999E-2</v>
      </c>
      <c r="H281" s="21">
        <f>VLOOKUP($B281,'Basic Ratio'!$D$64:$AU$75,Graph!A276,FALSE)</f>
        <v>2.282E-2</v>
      </c>
      <c r="I281" s="21">
        <f>VLOOKUP($B281,'Basic Ratio'!$D$76:$AU$87,Graph!A276,FALSE)</f>
        <v>0.17596999999999999</v>
      </c>
      <c r="J281" s="21">
        <f>VLOOKUP($B281,'Basic Ratio'!$D$88:$AU$99,Graph!A276,FALSE)</f>
        <v>1.0409900000000001</v>
      </c>
      <c r="K281" s="21">
        <f>VLOOKUP($B281,'Basic Ratio'!$D$100:$AU$111,Graph!A276,FALSE)</f>
        <v>0.12856000000000001</v>
      </c>
      <c r="L281" s="21">
        <f>VLOOKUP($B281,'Basic Ratio'!$D$112:$AU$123,Graph!A276,FALSE)</f>
        <v>0.12945000000000001</v>
      </c>
      <c r="M281" s="21">
        <f>VLOOKUP($B281,'Basic Ratio'!$D$124:$AU$135,Graph!A276,FALSE)</f>
        <v>0.10156</v>
      </c>
      <c r="N281" s="21">
        <f>VLOOKUP($B281,'Basic Ratio'!$D$136:$AU$147,Graph!A276,FALSE)</f>
        <v>0.17213000000000001</v>
      </c>
    </row>
    <row r="282" spans="1:14" ht="13.5" customHeight="1">
      <c r="B282" s="17">
        <f t="shared" si="36"/>
        <v>2013</v>
      </c>
      <c r="C282" s="21">
        <f>VLOOKUP($B282,'Basic Ratio'!$D$4:$AU$15,Graph!A276,FALSE)</f>
        <v>7.8630000000000005E-2</v>
      </c>
      <c r="D282" s="21">
        <f>VLOOKUP($B282,'Basic Ratio'!$D$16:$AU$27,Graph!A276,FALSE)</f>
        <v>6.9209999999999994E-2</v>
      </c>
      <c r="E282" s="21">
        <f>VLOOKUP($B282,'Basic Ratio'!$D$28:$AU$38,Graph!A276,FALSE)</f>
        <v>1.07E-3</v>
      </c>
      <c r="F282" s="21">
        <f>VLOOKUP($B282,'Basic Ratio'!$D$40:$AU$51,Graph!A276,FALSE)</f>
        <v>2.7119999999999998E-2</v>
      </c>
      <c r="G282" s="21">
        <f>VLOOKUP($B282,'Basic Ratio'!$D$52:$AU$63,Graph!A276,FALSE)</f>
        <v>-3.4380000000000001E-2</v>
      </c>
      <c r="H282" s="21">
        <f>VLOOKUP($B282,'Basic Ratio'!$D$64:$AU$75,Graph!A276,FALSE)</f>
        <v>2.2599999999999999E-2</v>
      </c>
      <c r="I282" s="21">
        <f>VLOOKUP($B282,'Basic Ratio'!$D$76:$AU$87,Graph!A276,FALSE)</f>
        <v>3.9690000000000003E-2</v>
      </c>
      <c r="J282" s="21">
        <f>VLOOKUP($B282,'Basic Ratio'!$D$88:$AU$99,Graph!A276,FALSE)</f>
        <v>1.10446</v>
      </c>
      <c r="K282" s="21">
        <f>VLOOKUP($B282,'Basic Ratio'!$D$100:$AU$111,Graph!A276,FALSE)</f>
        <v>-3.9149999999999997E-2</v>
      </c>
      <c r="L282" s="21">
        <f>VLOOKUP($B282,'Basic Ratio'!$D$112:$AU$123,Graph!A276,FALSE)</f>
        <v>-9.5610000000000001E-2</v>
      </c>
      <c r="M282" s="21">
        <f>VLOOKUP($B282,'Basic Ratio'!$D$124:$AU$135,Graph!A276,FALSE)</f>
        <v>0.13295000000000001</v>
      </c>
      <c r="N282" s="21">
        <f>VLOOKUP($B282,'Basic Ratio'!$D$136:$AU$147,Graph!A276,FALSE)</f>
        <v>7.1150000000000005E-2</v>
      </c>
    </row>
    <row r="283" spans="1:14" ht="13.5" customHeight="1">
      <c r="B283" s="17">
        <f t="shared" si="36"/>
        <v>2014</v>
      </c>
      <c r="C283" s="21">
        <f>VLOOKUP($B283,'Basic Ratio'!$D$4:$AU$15,Graph!A276,FALSE)</f>
        <v>0.16033</v>
      </c>
      <c r="D283" s="21">
        <f>VLOOKUP($B283,'Basic Ratio'!$D$16:$AU$27,Graph!A276,FALSE)</f>
        <v>8.2019999999999996E-2</v>
      </c>
      <c r="E283" s="21">
        <f>VLOOKUP($B283,'Basic Ratio'!$D$28:$AU$38,Graph!A276,FALSE)</f>
        <v>5.2300000000000003E-3</v>
      </c>
      <c r="F283" s="21">
        <f>VLOOKUP($B283,'Basic Ratio'!$D$40:$AU$51,Graph!A276,FALSE)</f>
        <v>1.7389999999999999E-2</v>
      </c>
      <c r="G283" s="21">
        <f>VLOOKUP($B283,'Basic Ratio'!$D$52:$AU$63,Graph!A276,FALSE)</f>
        <v>1.133E-2</v>
      </c>
      <c r="H283" s="21">
        <f>VLOOKUP($B283,'Basic Ratio'!$D$64:$AU$75,Graph!A276,FALSE)</f>
        <v>-9.0600000000000003E-3</v>
      </c>
      <c r="I283" s="21">
        <f>VLOOKUP($B283,'Basic Ratio'!$D$76:$AU$87,Graph!A276,FALSE)</f>
        <v>1.069E-2</v>
      </c>
      <c r="J283" s="21">
        <f>VLOOKUP($B283,'Basic Ratio'!$D$88:$AU$99,Graph!A276,FALSE)</f>
        <v>0.53712000000000004</v>
      </c>
      <c r="K283" s="21">
        <f>VLOOKUP($B283,'Basic Ratio'!$D$100:$AU$111,Graph!A276,FALSE)</f>
        <v>-8.8299999999999993E-3</v>
      </c>
      <c r="L283" s="21">
        <f>VLOOKUP($B283,'Basic Ratio'!$D$112:$AU$123,Graph!A276,FALSE)</f>
        <v>-5.2080000000000001E-2</v>
      </c>
      <c r="M283" s="21">
        <f>VLOOKUP($B283,'Basic Ratio'!$D$124:$AU$135,Graph!A276,FALSE)</f>
        <v>5.6739999999999999E-2</v>
      </c>
      <c r="N283" s="21">
        <f>VLOOKUP($B283,'Basic Ratio'!$D$136:$AU$147,Graph!A276,FALSE)</f>
        <v>-0.1116</v>
      </c>
    </row>
    <row r="284" spans="1:14" ht="13.5" customHeight="1">
      <c r="B284" s="17">
        <f t="shared" si="36"/>
        <v>2015</v>
      </c>
      <c r="C284" s="21">
        <f>VLOOKUP($B284,'Basic Ratio'!$D$4:$AU$15,Graph!A276,FALSE)</f>
        <v>0.15792</v>
      </c>
      <c r="D284" s="21">
        <f>VLOOKUP($B284,'Basic Ratio'!$D$16:$AU$27,Graph!A276,FALSE)</f>
        <v>0.17749000000000001</v>
      </c>
      <c r="E284" s="21">
        <f>VLOOKUP($B284,'Basic Ratio'!$D$28:$AU$38,Graph!A276,FALSE)</f>
        <v>0.19708999999999999</v>
      </c>
      <c r="F284" s="21">
        <f>VLOOKUP($B284,'Basic Ratio'!$D$40:$AU$51,Graph!A276,FALSE)</f>
        <v>9.0700000000000003E-2</v>
      </c>
      <c r="G284" s="21">
        <f>VLOOKUP($B284,'Basic Ratio'!$D$52:$AU$63,Graph!A276,FALSE)</f>
        <v>3.8000000000000002E-4</v>
      </c>
      <c r="H284" s="21">
        <f>VLOOKUP($B284,'Basic Ratio'!$D$64:$AU$75,Graph!A276,FALSE)</f>
        <v>-1.376E-2</v>
      </c>
      <c r="I284" s="21">
        <f>VLOOKUP($B284,'Basic Ratio'!$D$76:$AU$87,Graph!A276,FALSE)</f>
        <v>0.15520999999999999</v>
      </c>
      <c r="J284" s="21">
        <f>VLOOKUP($B284,'Basic Ratio'!$D$88:$AU$99,Graph!A276,FALSE)</f>
        <v>1.0356700000000001</v>
      </c>
      <c r="K284" s="21">
        <f>VLOOKUP($B284,'Basic Ratio'!$D$100:$AU$111,Graph!A276,FALSE)</f>
        <v>0.10727</v>
      </c>
      <c r="L284" s="21">
        <f>VLOOKUP($B284,'Basic Ratio'!$D$112:$AU$123,Graph!A276,FALSE)</f>
        <v>5.774E-2</v>
      </c>
      <c r="M284" s="21">
        <f>VLOOKUP($B284,'Basic Ratio'!$D$124:$AU$135,Graph!A276,FALSE)</f>
        <v>0.29959999999999998</v>
      </c>
      <c r="N284" s="21">
        <f>VLOOKUP($B284,'Basic Ratio'!$D$136:$AU$147,Graph!A276,FALSE)</f>
        <v>-2.2919999999999999E-2</v>
      </c>
    </row>
    <row r="285" spans="1:14" ht="13.5" customHeight="1">
      <c r="B285" s="17">
        <f t="shared" si="36"/>
        <v>2016</v>
      </c>
      <c r="C285" s="21">
        <f>VLOOKUP($B285,'Basic Ratio'!$D$4:$AU$15,Graph!A276,FALSE)</f>
        <v>0.12463</v>
      </c>
      <c r="D285" s="21">
        <f>VLOOKUP($B285,'Basic Ratio'!$D$16:$AU$27,Graph!A276,FALSE)</f>
        <v>9.0789999999999996E-2</v>
      </c>
      <c r="E285" s="21">
        <f>VLOOKUP($B285,'Basic Ratio'!$D$28:$AU$38,Graph!A276,FALSE)</f>
        <v>1.103E-2</v>
      </c>
      <c r="F285" s="21">
        <f>VLOOKUP($B285,'Basic Ratio'!$D$40:$AU$51,Graph!A276,FALSE)</f>
        <v>5.5410000000000001E-2</v>
      </c>
      <c r="G285" s="21">
        <f>VLOOKUP($B285,'Basic Ratio'!$D$52:$AU$63,Graph!A276,FALSE)</f>
        <v>5.7790000000000001E-2</v>
      </c>
      <c r="H285" s="21">
        <f>VLOOKUP($B285,'Basic Ratio'!$D$64:$AU$75,Graph!A276,FALSE)</f>
        <v>3.2300000000000002E-2</v>
      </c>
      <c r="I285" s="21">
        <f>VLOOKUP($B285,'Basic Ratio'!$D$76:$AU$87,Graph!A276,FALSE)</f>
        <v>2.2200000000000002E-3</v>
      </c>
      <c r="J285" s="21">
        <f>VLOOKUP($B285,'Basic Ratio'!$D$88:$AU$99,Graph!A276,FALSE)</f>
        <v>0.95503000000000005</v>
      </c>
      <c r="K285" s="21">
        <f>VLOOKUP($B285,'Basic Ratio'!$D$100:$AU$111,Graph!A276,FALSE)</f>
        <v>-7.4179999999999996E-2</v>
      </c>
      <c r="L285" s="21">
        <f>VLOOKUP($B285,'Basic Ratio'!$D$112:$AU$123,Graph!A276,FALSE)</f>
        <v>0.56374000000000002</v>
      </c>
      <c r="M285" s="21">
        <f>VLOOKUP($B285,'Basic Ratio'!$D$124:$AU$135,Graph!A276,FALSE)</f>
        <v>9.0929999999999997E-2</v>
      </c>
      <c r="N285" s="21">
        <f>VLOOKUP($B285,'Basic Ratio'!$D$136:$AU$147,Graph!A276,FALSE)</f>
        <v>5.697E-2</v>
      </c>
    </row>
    <row r="286" spans="1:14" ht="13.5" customHeight="1">
      <c r="B286" s="17">
        <f t="shared" si="36"/>
        <v>2017</v>
      </c>
      <c r="C286" s="21">
        <f>VLOOKUP($B286,'Basic Ratio'!$D$4:$AU$15,Graph!A276,FALSE)</f>
        <v>0.151</v>
      </c>
      <c r="D286" s="21">
        <f>VLOOKUP($B286,'Basic Ratio'!$D$16:$AU$27,Graph!A276,FALSE)</f>
        <v>0.11806999999999999</v>
      </c>
      <c r="E286" s="21">
        <f>VLOOKUP($B286,'Basic Ratio'!$D$28:$AU$38,Graph!A276,FALSE)</f>
        <v>-4.3729999999999998E-2</v>
      </c>
      <c r="F286" s="21">
        <f>VLOOKUP($B286,'Basic Ratio'!$D$40:$AU$51,Graph!A276,FALSE)</f>
        <v>-2.1950000000000001E-2</v>
      </c>
      <c r="G286" s="21">
        <f>VLOOKUP($B286,'Basic Ratio'!$D$52:$AU$63,Graph!A276,FALSE)</f>
        <v>-6.6900000000000001E-2</v>
      </c>
      <c r="H286" s="21">
        <f>VLOOKUP($B286,'Basic Ratio'!$D$64:$AU$75,Graph!A276,FALSE)</f>
        <v>9.7000000000000005E-4</v>
      </c>
      <c r="I286" s="21">
        <f>VLOOKUP($B286,'Basic Ratio'!$D$76:$AU$87,Graph!A276,FALSE)</f>
        <v>3.9350000000000003E-2</v>
      </c>
      <c r="J286" s="21">
        <f>VLOOKUP($B286,'Basic Ratio'!$D$88:$AU$99,Graph!A276,FALSE)</f>
        <v>0.56699999999999995</v>
      </c>
      <c r="K286" s="21">
        <f>VLOOKUP($B286,'Basic Ratio'!$D$100:$AU$111,Graph!A276,FALSE)</f>
        <v>-0.22133</v>
      </c>
      <c r="L286" s="21">
        <f>VLOOKUP($B286,'Basic Ratio'!$D$112:$AU$123,Graph!A276,FALSE)</f>
        <v>2.8539999999999999E-2</v>
      </c>
      <c r="M286" s="21">
        <f>VLOOKUP($B286,'Basic Ratio'!$D$124:$AU$135,Graph!A276,FALSE)</f>
        <v>8.6449999999999999E-2</v>
      </c>
      <c r="N286" s="21">
        <f>VLOOKUP($B286,'Basic Ratio'!$D$136:$AU$147,Graph!A276,FALSE)</f>
        <v>-0.10158</v>
      </c>
    </row>
    <row r="287" spans="1:14" ht="13.5" customHeight="1">
      <c r="B287" s="17">
        <f>B272</f>
        <v>2018</v>
      </c>
      <c r="C287" s="21">
        <f>VLOOKUP($B287,'Basic Ratio'!$D$4:$AU$15,Graph!A276,FALSE)</f>
        <v>0.12664</v>
      </c>
      <c r="D287" s="21">
        <f>VLOOKUP($B287,'Basic Ratio'!$D$16:$AU$27,Graph!A276,FALSE)</f>
        <v>0.11153</v>
      </c>
      <c r="E287" s="21">
        <f>VLOOKUP($B287,'Basic Ratio'!$D$28:$AU$39,Graph!A276,FALSE)</f>
        <v>3.3890000000000003E-2</v>
      </c>
      <c r="F287" s="21">
        <f>VLOOKUP($B287,'Basic Ratio'!$D$40:$AU$51,Graph!A276,FALSE)</f>
        <v>-3.29E-3</v>
      </c>
      <c r="G287" s="21">
        <f>VLOOKUP($B287,'Basic Ratio'!$D$52:$AU$63,Graph!A276,FALSE)</f>
        <v>1.6650000000000002E-2</v>
      </c>
      <c r="H287" s="21">
        <f>VLOOKUP($B287,'Basic Ratio'!$D$64:$AU$75,Graph!A276,FALSE)</f>
        <v>-5.919E-2</v>
      </c>
      <c r="I287" s="21">
        <f>VLOOKUP($B287,'Basic Ratio'!$D$76:$AU$87,Graph!A276,FALSE)</f>
        <v>7.0459999999999995E-2</v>
      </c>
      <c r="J287" s="21">
        <f>VLOOKUP($B287,'Basic Ratio'!$D$88:$AU$99,Graph!A276,FALSE)</f>
        <v>0.95065</v>
      </c>
      <c r="K287" s="21">
        <f>VLOOKUP($B287,'Basic Ratio'!$D$100:$AU$111,Graph!A276,FALSE)</f>
        <v>4.3150000000000001E-2</v>
      </c>
      <c r="L287" s="21">
        <f>VLOOKUP($B287,'Basic Ratio'!$D$112:$AU$123,Graph!A276,FALSE)</f>
        <v>-1.6840000000000001E-2</v>
      </c>
      <c r="M287" s="21">
        <f>VLOOKUP($B287,'Basic Ratio'!$D$124:$AU$135,Graph!A276,FALSE)</f>
        <v>6.2950000000000006E-2</v>
      </c>
      <c r="N287" s="21">
        <f>VLOOKUP($B287,'Basic Ratio'!$D$136:$AU$147,Graph!A276,FALSE)</f>
        <v>0.10911</v>
      </c>
    </row>
    <row r="291" spans="1:14" ht="13.5" customHeight="1">
      <c r="A291" s="14">
        <v>25</v>
      </c>
      <c r="B291" s="15" t="s">
        <v>203</v>
      </c>
      <c r="F291" s="19" t="s">
        <v>1047</v>
      </c>
    </row>
    <row r="292" spans="1:14" ht="13.5" customHeight="1">
      <c r="B292" s="17"/>
      <c r="C292" s="31" t="str">
        <f>C277</f>
        <v>三菱商事</v>
      </c>
      <c r="D292" s="31" t="str">
        <f t="shared" ref="D292:N292" si="37">D277</f>
        <v>豊田通商</v>
      </c>
      <c r="E292" s="31" t="str">
        <f t="shared" si="37"/>
        <v>阪和興業</v>
      </c>
      <c r="F292" s="31" t="str">
        <f t="shared" si="37"/>
        <v>岡谷鋼機</v>
      </c>
      <c r="G292" s="31" t="str">
        <f t="shared" si="37"/>
        <v>日鉄住金物産</v>
      </c>
      <c r="H292" s="31" t="str">
        <f t="shared" si="37"/>
        <v>神鋼商事</v>
      </c>
      <c r="I292" s="31" t="str">
        <f t="shared" si="37"/>
        <v>アルコニックス</v>
      </c>
      <c r="J292" s="20" t="str">
        <f t="shared" si="37"/>
        <v>Reliance Steel</v>
      </c>
      <c r="K292" s="20" t="str">
        <f t="shared" si="37"/>
        <v>Xiamen C&amp;D</v>
      </c>
      <c r="L292" s="20" t="str">
        <f t="shared" si="37"/>
        <v>Minmetals Dev</v>
      </c>
      <c r="M292" s="20" t="str">
        <f t="shared" si="37"/>
        <v>Klockner</v>
      </c>
      <c r="N292" s="20" t="str">
        <f t="shared" si="37"/>
        <v>Zheshang Dev</v>
      </c>
    </row>
    <row r="293" spans="1:14" ht="13.5" customHeight="1">
      <c r="B293" s="17">
        <f t="shared" ref="B293:B301" si="38">B294-1</f>
        <v>2009</v>
      </c>
      <c r="C293" s="20">
        <f>VLOOKUP($B293,'Basic Ratio'!$D$4:$AU$15,Graph!A291,FALSE)</f>
        <v>230.05330000000001</v>
      </c>
      <c r="D293" s="20">
        <f>VLOOKUP($B293,'Basic Ratio'!$D$16:$AU$27,Graph!A291,FALSE)</f>
        <v>55.918370000000003</v>
      </c>
      <c r="E293" s="20">
        <f>VLOOKUP($B293,'Basic Ratio'!$D$28:$AU$39,Graph!A291,FALSE)</f>
        <v>72.897440000000003</v>
      </c>
      <c r="F293" s="20">
        <f>VLOOKUP($B293,'Basic Ratio'!$D$40:$AU$51,Graph!A291,FALSE)</f>
        <v>107.22020999999999</v>
      </c>
      <c r="G293" s="20">
        <f>VLOOKUP($B293,'Basic Ratio'!$D$52:$AU$63,Graph!A291,FALSE)</f>
        <v>89.647289999999998</v>
      </c>
      <c r="H293" s="20">
        <f>VLOOKUP($B293,'Basic Ratio'!$D$64:$AU$75,Graph!A291,FALSE)</f>
        <v>69.951890000000006</v>
      </c>
      <c r="I293" s="20">
        <f>VLOOKUP($B293,'Basic Ratio'!$D$76:$AU$87,Graph!A291,FALSE)</f>
        <v>56.074590000000001</v>
      </c>
      <c r="J293" s="20">
        <f>VLOOKUP($B293,'Basic Ratio'!$D$88:$AU$99,Graph!A291,FALSE)</f>
        <v>47.531399999999998</v>
      </c>
      <c r="K293" s="20">
        <f>VLOOKUP($B293,'Basic Ratio'!$D$100:$AU$111,Graph!A291,FALSE)</f>
        <v>8.2157900000000001</v>
      </c>
      <c r="L293" s="20">
        <f>VLOOKUP($B293,'Basic Ratio'!$D$112:$AU$123,Graph!A291,FALSE)</f>
        <v>9.1969100000000008</v>
      </c>
      <c r="M293" s="20">
        <f>VLOOKUP($B293,'Basic Ratio'!$D$124:$AU$135,Graph!A291,FALSE)</f>
        <v>59.701230000000002</v>
      </c>
      <c r="N293" s="20">
        <f>VLOOKUP($B293,'Basic Ratio'!$D$136:$AU$147,Graph!A291,FALSE)</f>
        <v>4.08873</v>
      </c>
    </row>
    <row r="294" spans="1:14" ht="13.5" customHeight="1">
      <c r="B294" s="17">
        <f t="shared" si="38"/>
        <v>2010</v>
      </c>
      <c r="C294" s="20">
        <f>VLOOKUP($B294,'Basic Ratio'!$D$4:$AU$15,Graph!A291,FALSE)</f>
        <v>195.67139</v>
      </c>
      <c r="D294" s="20">
        <f>VLOOKUP($B294,'Basic Ratio'!$D$16:$AU$27,Graph!A291,FALSE)</f>
        <v>56.310009999999998</v>
      </c>
      <c r="E294" s="20">
        <f>VLOOKUP($B294,'Basic Ratio'!$D$28:$AU$38,Graph!A291,FALSE)</f>
        <v>63.634830000000001</v>
      </c>
      <c r="F294" s="20">
        <f>VLOOKUP($B294,'Basic Ratio'!$D$40:$AU$51,Graph!A291,FALSE)</f>
        <v>85.666960000000003</v>
      </c>
      <c r="G294" s="20">
        <f>VLOOKUP($B294,'Basic Ratio'!$D$52:$AU$63,Graph!A291,FALSE)</f>
        <v>76.372969999999995</v>
      </c>
      <c r="H294" s="20">
        <f>VLOOKUP($B294,'Basic Ratio'!$D$64:$AU$75,Graph!A291,FALSE)</f>
        <v>60.35275</v>
      </c>
      <c r="I294" s="20">
        <f>VLOOKUP($B294,'Basic Ratio'!$D$76:$AU$87,Graph!A291,FALSE)</f>
        <v>51.640929999999997</v>
      </c>
      <c r="J294" s="20">
        <f>VLOOKUP($B294,'Basic Ratio'!$D$88:$AU$99,Graph!A291,FALSE)</f>
        <v>35.583849999999998</v>
      </c>
      <c r="K294" s="20">
        <f>VLOOKUP($B294,'Basic Ratio'!$D$100:$AU$111,Graph!A291,FALSE)</f>
        <v>8.8333700000000004</v>
      </c>
      <c r="L294" s="20">
        <f>VLOOKUP($B294,'Basic Ratio'!$D$112:$AU$123,Graph!A291,FALSE)</f>
        <v>7.1799200000000001</v>
      </c>
      <c r="M294" s="20">
        <f>VLOOKUP($B294,'Basic Ratio'!$D$124:$AU$135,Graph!A291,FALSE)</f>
        <v>40.984389999999998</v>
      </c>
      <c r="N294" s="20">
        <f>VLOOKUP($B294,'Basic Ratio'!$D$136:$AU$147,Graph!A291,FALSE)</f>
        <v>3.21821</v>
      </c>
    </row>
    <row r="295" spans="1:14" ht="13.5" customHeight="1">
      <c r="B295" s="17">
        <f t="shared" si="38"/>
        <v>2011</v>
      </c>
      <c r="C295" s="20">
        <f>VLOOKUP($B295,'Basic Ratio'!$D$4:$AU$15,Graph!A291,FALSE)</f>
        <v>185.4145</v>
      </c>
      <c r="D295" s="20">
        <f>VLOOKUP($B295,'Basic Ratio'!$D$16:$AU$27,Graph!A291,FALSE)</f>
        <v>59.999110000000002</v>
      </c>
      <c r="E295" s="20">
        <f>VLOOKUP($B295,'Basic Ratio'!$D$28:$AU$38,Graph!A291,FALSE)</f>
        <v>67.078649999999996</v>
      </c>
      <c r="F295" s="20">
        <f>VLOOKUP($B295,'Basic Ratio'!$D$40:$AU$51,Graph!A291,FALSE)</f>
        <v>88.624340000000004</v>
      </c>
      <c r="G295" s="20">
        <f>VLOOKUP($B295,'Basic Ratio'!$D$52:$AU$63,Graph!A291,FALSE)</f>
        <v>77.767309999999995</v>
      </c>
      <c r="H295" s="20">
        <f>VLOOKUP($B295,'Basic Ratio'!$D$64:$AU$75,Graph!A291,FALSE)</f>
        <v>62.747770000000003</v>
      </c>
      <c r="I295" s="20">
        <f>VLOOKUP($B295,'Basic Ratio'!$D$76:$AU$87,Graph!A291,FALSE)</f>
        <v>48.534529999999997</v>
      </c>
      <c r="J295" s="20">
        <f>VLOOKUP($B295,'Basic Ratio'!$D$88:$AU$99,Graph!A291,FALSE)</f>
        <v>35.742989999999999</v>
      </c>
      <c r="K295" s="20">
        <f>VLOOKUP($B295,'Basic Ratio'!$D$100:$AU$111,Graph!A291,FALSE)</f>
        <v>13.772550000000001</v>
      </c>
      <c r="L295" s="20">
        <f>VLOOKUP($B295,'Basic Ratio'!$D$112:$AU$123,Graph!A291,FALSE)</f>
        <v>8.6807999999999996</v>
      </c>
      <c r="M295" s="20">
        <f>VLOOKUP($B295,'Basic Ratio'!$D$124:$AU$135,Graph!A291,FALSE)</f>
        <v>41.792870000000001</v>
      </c>
      <c r="N295" s="20">
        <f>VLOOKUP($B295,'Basic Ratio'!$D$136:$AU$147,Graph!A291,FALSE)</f>
        <v>4.6008300000000002</v>
      </c>
    </row>
    <row r="296" spans="1:14" ht="13.5" customHeight="1">
      <c r="B296" s="17">
        <f t="shared" si="38"/>
        <v>2012</v>
      </c>
      <c r="C296" s="20">
        <f>VLOOKUP($B296,'Basic Ratio'!$D$4:$AU$15,Graph!A291,FALSE)</f>
        <v>191.40637000000001</v>
      </c>
      <c r="D296" s="20">
        <f>VLOOKUP($B296,'Basic Ratio'!$D$16:$AU$27,Graph!A291,FALSE)</f>
        <v>61.898159999999997</v>
      </c>
      <c r="E296" s="20">
        <f>VLOOKUP($B296,'Basic Ratio'!$D$28:$AU$38,Graph!A291,FALSE)</f>
        <v>71.607529999999997</v>
      </c>
      <c r="F296" s="20">
        <f>VLOOKUP($B296,'Basic Ratio'!$D$40:$AU$51,Graph!A291,FALSE)</f>
        <v>86.986440000000002</v>
      </c>
      <c r="G296" s="20">
        <f>VLOOKUP($B296,'Basic Ratio'!$D$52:$AU$63,Graph!A291,FALSE)</f>
        <v>69.967219999999998</v>
      </c>
      <c r="H296" s="20">
        <f>VLOOKUP($B296,'Basic Ratio'!$D$64:$AU$75,Graph!A291,FALSE)</f>
        <v>65.999300000000005</v>
      </c>
      <c r="I296" s="20">
        <f>VLOOKUP($B296,'Basic Ratio'!$D$76:$AU$87,Graph!A291,FALSE)</f>
        <v>67.821020000000004</v>
      </c>
      <c r="J296" s="20">
        <f>VLOOKUP($B296,'Basic Ratio'!$D$88:$AU$99,Graph!A291,FALSE)</f>
        <v>36.934519999999999</v>
      </c>
      <c r="K296" s="20">
        <f>VLOOKUP($B296,'Basic Ratio'!$D$100:$AU$111,Graph!A291,FALSE)</f>
        <v>14.79189</v>
      </c>
      <c r="L296" s="20">
        <f>VLOOKUP($B296,'Basic Ratio'!$D$112:$AU$123,Graph!A291,FALSE)</f>
        <v>14.834350000000001</v>
      </c>
      <c r="M296" s="20">
        <f>VLOOKUP($B296,'Basic Ratio'!$D$124:$AU$135,Graph!A291,FALSE)</f>
        <v>42.31326</v>
      </c>
      <c r="N296" s="20">
        <f>VLOOKUP($B296,'Basic Ratio'!$D$136:$AU$147,Graph!A291,FALSE)</f>
        <v>6.9616899999999999</v>
      </c>
    </row>
    <row r="297" spans="1:14" ht="13.5" customHeight="1">
      <c r="B297" s="17">
        <f t="shared" si="38"/>
        <v>2013</v>
      </c>
      <c r="C297" s="20">
        <f>VLOOKUP($B297,'Basic Ratio'!$D$4:$AU$15,Graph!A291,FALSE)</f>
        <v>161.97459000000001</v>
      </c>
      <c r="D297" s="20">
        <f>VLOOKUP($B297,'Basic Ratio'!$D$16:$AU$27,Graph!A291,FALSE)</f>
        <v>55.051859999999998</v>
      </c>
      <c r="E297" s="20">
        <f>VLOOKUP($B297,'Basic Ratio'!$D$28:$AU$38,Graph!A291,FALSE)</f>
        <v>66.14676</v>
      </c>
      <c r="F297" s="20">
        <f>VLOOKUP($B297,'Basic Ratio'!$D$40:$AU$51,Graph!A291,FALSE)</f>
        <v>83.922989999999999</v>
      </c>
      <c r="G297" s="20">
        <f>VLOOKUP($B297,'Basic Ratio'!$D$52:$AU$63,Graph!A291,FALSE)</f>
        <v>68.703220000000002</v>
      </c>
      <c r="H297" s="20">
        <f>VLOOKUP($B297,'Basic Ratio'!$D$64:$AU$75,Graph!A291,FALSE)</f>
        <v>57.961640000000003</v>
      </c>
      <c r="I297" s="20">
        <f>VLOOKUP($B297,'Basic Ratio'!$D$76:$AU$87,Graph!A291,FALSE)</f>
        <v>64.471410000000006</v>
      </c>
      <c r="J297" s="20">
        <f>VLOOKUP($B297,'Basic Ratio'!$D$88:$AU$99,Graph!A291,FALSE)</f>
        <v>35.440040000000003</v>
      </c>
      <c r="K297" s="20">
        <f>VLOOKUP($B297,'Basic Ratio'!$D$100:$AU$111,Graph!A291,FALSE)</f>
        <v>19.076730000000001</v>
      </c>
      <c r="L297" s="20">
        <f>VLOOKUP($B297,'Basic Ratio'!$D$112:$AU$123,Graph!A291,FALSE)</f>
        <v>16.51698</v>
      </c>
      <c r="M297" s="20">
        <f>VLOOKUP($B297,'Basic Ratio'!$D$124:$AU$135,Graph!A291,FALSE)</f>
        <v>42.157139999999998</v>
      </c>
      <c r="N297" s="20">
        <f>VLOOKUP($B297,'Basic Ratio'!$D$136:$AU$147,Graph!A291,FALSE)</f>
        <v>8.6983200000000007</v>
      </c>
    </row>
    <row r="298" spans="1:14" ht="13.5" customHeight="1">
      <c r="B298" s="17">
        <f t="shared" si="38"/>
        <v>2014</v>
      </c>
      <c r="C298" s="20">
        <f>VLOOKUP($B298,'Basic Ratio'!$D$4:$AU$15,Graph!A291,FALSE)</f>
        <v>156.90511000000001</v>
      </c>
      <c r="D298" s="20">
        <f>VLOOKUP($B298,'Basic Ratio'!$D$16:$AU$27,Graph!A291,FALSE)</f>
        <v>54.02</v>
      </c>
      <c r="E298" s="20">
        <f>VLOOKUP($B298,'Basic Ratio'!$D$28:$AU$38,Graph!A291,FALSE)</f>
        <v>66.979690000000005</v>
      </c>
      <c r="F298" s="20">
        <f>VLOOKUP($B298,'Basic Ratio'!$D$40:$AU$51,Graph!A291,FALSE)</f>
        <v>86.701009999999997</v>
      </c>
      <c r="G298" s="20">
        <f>VLOOKUP($B298,'Basic Ratio'!$D$52:$AU$63,Graph!A291,FALSE)</f>
        <v>67.308189999999996</v>
      </c>
      <c r="H298" s="20">
        <f>VLOOKUP($B298,'Basic Ratio'!$D$64:$AU$75,Graph!A291,FALSE)</f>
        <v>60.1447</v>
      </c>
      <c r="I298" s="20">
        <f>VLOOKUP($B298,'Basic Ratio'!$D$76:$AU$87,Graph!A291,FALSE)</f>
        <v>62.577060000000003</v>
      </c>
      <c r="J298" s="20">
        <f>VLOOKUP($B298,'Basic Ratio'!$D$88:$AU$99,Graph!A291,FALSE)</f>
        <v>37.159559999999999</v>
      </c>
      <c r="K298" s="20">
        <f>VLOOKUP($B298,'Basic Ratio'!$D$100:$AU$111,Graph!A291,FALSE)</f>
        <v>18.15109</v>
      </c>
      <c r="L298" s="20">
        <f>VLOOKUP($B298,'Basic Ratio'!$D$112:$AU$123,Graph!A291,FALSE)</f>
        <v>34.41001</v>
      </c>
      <c r="M298" s="20">
        <f>VLOOKUP($B298,'Basic Ratio'!$D$124:$AU$135,Graph!A291,FALSE)</f>
        <v>40.189059999999998</v>
      </c>
      <c r="N298" s="20">
        <f>VLOOKUP($B298,'Basic Ratio'!$D$136:$AU$147,Graph!A291,FALSE)</f>
        <v>15.273429999999999</v>
      </c>
    </row>
    <row r="299" spans="1:14" ht="13.5" customHeight="1">
      <c r="B299" s="17">
        <f t="shared" si="38"/>
        <v>2015</v>
      </c>
      <c r="C299" s="20">
        <f>VLOOKUP($B299,'Basic Ratio'!$D$4:$AU$15,Graph!A291,FALSE)</f>
        <v>155.64919</v>
      </c>
      <c r="D299" s="20">
        <f>VLOOKUP($B299,'Basic Ratio'!$D$16:$AU$27,Graph!A291,FALSE)</f>
        <v>55.60492</v>
      </c>
      <c r="E299" s="20">
        <f>VLOOKUP($B299,'Basic Ratio'!$D$28:$AU$38,Graph!A291,FALSE)</f>
        <v>72.233029999999999</v>
      </c>
      <c r="F299" s="20">
        <f>VLOOKUP($B299,'Basic Ratio'!$D$40:$AU$51,Graph!A291,FALSE)</f>
        <v>89.645840000000007</v>
      </c>
      <c r="G299" s="20">
        <f>VLOOKUP($B299,'Basic Ratio'!$D$52:$AU$63,Graph!A291,FALSE)</f>
        <v>74.520889999999994</v>
      </c>
      <c r="H299" s="20">
        <f>VLOOKUP($B299,'Basic Ratio'!$D$64:$AU$75,Graph!A291,FALSE)</f>
        <v>67.123670000000004</v>
      </c>
      <c r="I299" s="20">
        <f>VLOOKUP($B299,'Basic Ratio'!$D$76:$AU$87,Graph!A291,FALSE)</f>
        <v>68.023300000000006</v>
      </c>
      <c r="J299" s="20">
        <f>VLOOKUP($B299,'Basic Ratio'!$D$88:$AU$99,Graph!A291,FALSE)</f>
        <v>40.229570000000002</v>
      </c>
      <c r="K299" s="20">
        <f>VLOOKUP($B299,'Basic Ratio'!$D$100:$AU$111,Graph!A291,FALSE)</f>
        <v>12.89837</v>
      </c>
      <c r="L299" s="20">
        <f>VLOOKUP($B299,'Basic Ratio'!$D$112:$AU$123,Graph!A291,FALSE)</f>
        <v>65.351429999999993</v>
      </c>
      <c r="M299" s="20">
        <f>VLOOKUP($B299,'Basic Ratio'!$D$124:$AU$135,Graph!A291,FALSE)</f>
        <v>39.677689999999998</v>
      </c>
      <c r="N299" s="20">
        <f>VLOOKUP($B299,'Basic Ratio'!$D$136:$AU$147,Graph!A291,FALSE)</f>
        <v>22.900469999999999</v>
      </c>
    </row>
    <row r="300" spans="1:14" ht="13.5" customHeight="1">
      <c r="B300" s="17">
        <f t="shared" si="38"/>
        <v>2016</v>
      </c>
      <c r="C300" s="20">
        <f>VLOOKUP($B300,'Basic Ratio'!$D$4:$AU$15,Graph!A291,FALSE)</f>
        <v>163.35830999999999</v>
      </c>
      <c r="D300" s="20">
        <f>VLOOKUP($B300,'Basic Ratio'!$D$16:$AU$27,Graph!A291,FALSE)</f>
        <v>78.33484</v>
      </c>
      <c r="E300" s="20">
        <f>VLOOKUP($B300,'Basic Ratio'!$D$28:$AU$38,Graph!A291,FALSE)</f>
        <v>74.042810000000003</v>
      </c>
      <c r="F300" s="20">
        <f>VLOOKUP($B300,'Basic Ratio'!$D$40:$AU$51,Graph!A291,FALSE)</f>
        <v>88.947950000000006</v>
      </c>
      <c r="G300" s="20">
        <f>VLOOKUP($B300,'Basic Ratio'!$D$52:$AU$63,Graph!A291,FALSE)</f>
        <v>78.741820000000004</v>
      </c>
      <c r="H300" s="20">
        <f>VLOOKUP($B300,'Basic Ratio'!$D$64:$AU$75,Graph!A291,FALSE)</f>
        <v>69.672300000000007</v>
      </c>
      <c r="I300" s="20">
        <f>VLOOKUP($B300,'Basic Ratio'!$D$76:$AU$87,Graph!A291,FALSE)</f>
        <v>75.686400000000006</v>
      </c>
      <c r="J300" s="20">
        <f>VLOOKUP($B300,'Basic Ratio'!$D$88:$AU$99,Graph!A291,FALSE)</f>
        <v>39.87424</v>
      </c>
      <c r="K300" s="20">
        <f>VLOOKUP($B300,'Basic Ratio'!$D$100:$AU$111,Graph!A291,FALSE)</f>
        <v>11.412610000000001</v>
      </c>
      <c r="L300" s="20">
        <f>VLOOKUP($B300,'Basic Ratio'!$D$112:$AU$123,Graph!A291,FALSE)</f>
        <v>70.263580000000005</v>
      </c>
      <c r="M300" s="20">
        <f>VLOOKUP($B300,'Basic Ratio'!$D$124:$AU$135,Graph!A291,FALSE)</f>
        <v>41.810740000000003</v>
      </c>
      <c r="N300" s="20">
        <f>VLOOKUP($B300,'Basic Ratio'!$D$136:$AU$147,Graph!A291,FALSE)</f>
        <v>16.455729999999999</v>
      </c>
    </row>
    <row r="301" spans="1:14" ht="13.5" customHeight="1">
      <c r="B301" s="17">
        <f t="shared" si="38"/>
        <v>2017</v>
      </c>
      <c r="C301" s="20">
        <f>VLOOKUP($B301,'Basic Ratio'!$D$4:$AU$15,Graph!A291,FALSE)</f>
        <v>153.85187999999999</v>
      </c>
      <c r="D301" s="20">
        <f>VLOOKUP($B301,'Basic Ratio'!$D$16:$AU$27,Graph!A291,FALSE)</f>
        <v>74.933769999999996</v>
      </c>
      <c r="E301" s="20">
        <f>VLOOKUP($B301,'Basic Ratio'!$D$28:$AU$38,Graph!A291,FALSE)</f>
        <v>77.795370000000005</v>
      </c>
      <c r="F301" s="20">
        <f>VLOOKUP($B301,'Basic Ratio'!$D$40:$AU$51,Graph!A291,FALSE)</f>
        <v>86.32396</v>
      </c>
      <c r="G301" s="20">
        <f>VLOOKUP($B301,'Basic Ratio'!$D$52:$AU$63,Graph!A291,FALSE)</f>
        <v>77.26831</v>
      </c>
      <c r="H301" s="20">
        <f>VLOOKUP($B301,'Basic Ratio'!$D$64:$AU$75,Graph!A291,FALSE)</f>
        <v>64.199119999999994</v>
      </c>
      <c r="I301" s="20">
        <f>VLOOKUP($B301,'Basic Ratio'!$D$76:$AU$87,Graph!A291,FALSE)</f>
        <v>66.236919999999998</v>
      </c>
      <c r="J301" s="20">
        <f>VLOOKUP($B301,'Basic Ratio'!$D$88:$AU$99,Graph!A291,FALSE)</f>
        <v>38.439250000000001</v>
      </c>
      <c r="K301" s="20">
        <f>VLOOKUP($B301,'Basic Ratio'!$D$100:$AU$111,Graph!A291,FALSE)</f>
        <v>9.5469399999999993</v>
      </c>
      <c r="L301" s="20">
        <f>VLOOKUP($B301,'Basic Ratio'!$D$112:$AU$123,Graph!A291,FALSE)</f>
        <v>44.292389999999997</v>
      </c>
      <c r="M301" s="20">
        <f>VLOOKUP($B301,'Basic Ratio'!$D$124:$AU$135,Graph!A291,FALSE)</f>
        <v>38.682699999999997</v>
      </c>
      <c r="N301" s="20">
        <f>VLOOKUP($B301,'Basic Ratio'!$D$136:$AU$147,Graph!A291,FALSE)</f>
        <v>16.684149999999999</v>
      </c>
    </row>
    <row r="302" spans="1:14" ht="13.5" customHeight="1">
      <c r="B302" s="17">
        <f>B287</f>
        <v>2018</v>
      </c>
      <c r="C302" s="20">
        <f>VLOOKUP($B302,'Basic Ratio'!$D$4:$AU$15,Graph!A291,FALSE)</f>
        <v>78.273160000000004</v>
      </c>
      <c r="D302" s="20">
        <f>VLOOKUP($B302,'Basic Ratio'!$D$16:$AU$27,Graph!A291,FALSE)</f>
        <v>73.941339999999997</v>
      </c>
      <c r="E302" s="20">
        <f>VLOOKUP($B302,'Basic Ratio'!$D$28:$AU$39,Graph!A291,FALSE)</f>
        <v>77.216849999999994</v>
      </c>
      <c r="F302" s="20">
        <f>VLOOKUP($B302,'Basic Ratio'!$D$40:$AU$51,Graph!A291,FALSE)</f>
        <v>87.107619999999997</v>
      </c>
      <c r="G302" s="20">
        <f>VLOOKUP($B302,'Basic Ratio'!$D$52:$AU$63,Graph!A291,FALSE)</f>
        <v>78.854600000000005</v>
      </c>
      <c r="H302" s="20">
        <f>VLOOKUP($B302,'Basic Ratio'!$D$64:$AU$75,Graph!A291,FALSE)</f>
        <v>69.725589999999997</v>
      </c>
      <c r="I302" s="20">
        <f>VLOOKUP($B302,'Basic Ratio'!$D$76:$AU$87,Graph!A291,FALSE)</f>
        <v>66.409930000000003</v>
      </c>
      <c r="J302" s="20">
        <f>VLOOKUP($B302,'Basic Ratio'!$D$88:$AU$99,Graph!A291,FALSE)</f>
        <v>36.859160000000003</v>
      </c>
      <c r="K302" s="20">
        <f>VLOOKUP($B302,'Basic Ratio'!$D$100:$AU$111,Graph!A291,FALSE)</f>
        <v>9.5951199999999996</v>
      </c>
      <c r="L302" s="20">
        <f>VLOOKUP($B302,'Basic Ratio'!$D$112:$AU$123,Graph!A291,FALSE)</f>
        <v>47.888370000000002</v>
      </c>
      <c r="M302" s="20">
        <f>VLOOKUP($B302,'Basic Ratio'!$D$124:$AU$135,Graph!A291,FALSE)</f>
        <v>38.156010000000002</v>
      </c>
      <c r="N302" s="20">
        <f>VLOOKUP($B302,'Basic Ratio'!$D$136:$AU$147,Graph!A291,FALSE)</f>
        <v>16.943300000000001</v>
      </c>
    </row>
    <row r="306" spans="1:14" ht="3" customHeight="1"/>
    <row r="307" spans="1:14" ht="13.5" customHeight="1">
      <c r="A307" s="14">
        <v>26</v>
      </c>
      <c r="B307" s="15" t="s">
        <v>204</v>
      </c>
      <c r="F307" s="19" t="s">
        <v>1048</v>
      </c>
    </row>
    <row r="308" spans="1:14" ht="13.5" customHeight="1">
      <c r="B308" s="17"/>
      <c r="C308" s="31" t="str">
        <f>C292</f>
        <v>三菱商事</v>
      </c>
      <c r="D308" s="31" t="str">
        <f t="shared" ref="D308:N308" si="39">D292</f>
        <v>豊田通商</v>
      </c>
      <c r="E308" s="31" t="str">
        <f t="shared" si="39"/>
        <v>阪和興業</v>
      </c>
      <c r="F308" s="31" t="str">
        <f t="shared" si="39"/>
        <v>岡谷鋼機</v>
      </c>
      <c r="G308" s="31" t="str">
        <f t="shared" si="39"/>
        <v>日鉄住金物産</v>
      </c>
      <c r="H308" s="31" t="str">
        <f t="shared" si="39"/>
        <v>神鋼商事</v>
      </c>
      <c r="I308" s="31" t="str">
        <f t="shared" si="39"/>
        <v>アルコニックス</v>
      </c>
      <c r="J308" s="20" t="str">
        <f t="shared" si="39"/>
        <v>Reliance Steel</v>
      </c>
      <c r="K308" s="20" t="str">
        <f t="shared" si="39"/>
        <v>Xiamen C&amp;D</v>
      </c>
      <c r="L308" s="20" t="str">
        <f t="shared" si="39"/>
        <v>Minmetals Dev</v>
      </c>
      <c r="M308" s="20" t="str">
        <f t="shared" si="39"/>
        <v>Klockner</v>
      </c>
      <c r="N308" s="20" t="str">
        <f t="shared" si="39"/>
        <v>Zheshang Dev</v>
      </c>
    </row>
    <row r="309" spans="1:14" ht="13.5" customHeight="1">
      <c r="B309" s="17">
        <f t="shared" ref="B309:B317" si="40">B310-1</f>
        <v>2009</v>
      </c>
      <c r="C309" s="20">
        <f>VLOOKUP($B309,'Basic Ratio'!$D$4:$AU$15,Graph!A307,FALSE)</f>
        <v>96.028580000000005</v>
      </c>
      <c r="D309" s="20">
        <f>VLOOKUP($B309,'Basic Ratio'!$D$16:$AU$27,Graph!A307,FALSE)</f>
        <v>30.750889999999998</v>
      </c>
      <c r="E309" s="20">
        <f>VLOOKUP($B309,'Basic Ratio'!$D$28:$AU$39,Graph!A307,FALSE)</f>
        <v>27.665179999999999</v>
      </c>
      <c r="F309" s="20">
        <f>VLOOKUP($B309,'Basic Ratio'!$D$40:$AU$51,Graph!A307,FALSE)</f>
        <v>27.914840000000002</v>
      </c>
      <c r="G309" s="20">
        <f>VLOOKUP($B309,'Basic Ratio'!$D$52:$AU$63,Graph!A307,FALSE)</f>
        <v>16.412230000000001</v>
      </c>
      <c r="H309" s="20">
        <f>VLOOKUP($B309,'Basic Ratio'!$D$64:$AU$75,Graph!A307,FALSE)</f>
        <v>11.63876</v>
      </c>
      <c r="I309" s="20">
        <f>VLOOKUP($B309,'Basic Ratio'!$D$76:$AU$87,Graph!A307,FALSE)</f>
        <v>37.673479999999998</v>
      </c>
      <c r="J309" s="20">
        <f>VLOOKUP($B309,'Basic Ratio'!$D$88:$AU$99,Graph!A307,FALSE)</f>
        <v>93.34948</v>
      </c>
      <c r="K309" s="20">
        <f>VLOOKUP($B309,'Basic Ratio'!$D$100:$AU$111,Graph!A307,FALSE)</f>
        <v>124.24381</v>
      </c>
      <c r="L309" s="20">
        <f>VLOOKUP($B309,'Basic Ratio'!$D$112:$AU$123,Graph!A307,FALSE)</f>
        <v>52.100470000000001</v>
      </c>
      <c r="M309" s="20">
        <f>VLOOKUP($B309,'Basic Ratio'!$D$124:$AU$135,Graph!A307,FALSE)</f>
        <v>88.224879999999999</v>
      </c>
      <c r="N309" s="20">
        <f>VLOOKUP($B309,'Basic Ratio'!$D$136:$AU$147,Graph!A307,FALSE)</f>
        <v>12.86041</v>
      </c>
    </row>
    <row r="310" spans="1:14" ht="13.5" customHeight="1">
      <c r="B310" s="17">
        <f t="shared" si="40"/>
        <v>2010</v>
      </c>
      <c r="C310" s="20">
        <f>VLOOKUP($B310,'Basic Ratio'!$D$4:$AU$15,Graph!A307,FALSE)</f>
        <v>81.831909999999993</v>
      </c>
      <c r="D310" s="20">
        <f>VLOOKUP($B310,'Basic Ratio'!$D$16:$AU$27,Graph!A307,FALSE)</f>
        <v>25.79674</v>
      </c>
      <c r="E310" s="20">
        <f>VLOOKUP($B310,'Basic Ratio'!$D$28:$AU$38,Graph!A307,FALSE)</f>
        <v>23.440670000000001</v>
      </c>
      <c r="F310" s="20">
        <f>VLOOKUP($B310,'Basic Ratio'!$D$40:$AU$51,Graph!A307,FALSE)</f>
        <v>20.29327</v>
      </c>
      <c r="G310" s="20">
        <f>VLOOKUP($B310,'Basic Ratio'!$D$52:$AU$63,Graph!A307,FALSE)</f>
        <v>9.6870999999999992</v>
      </c>
      <c r="H310" s="20">
        <f>VLOOKUP($B310,'Basic Ratio'!$D$64:$AU$75,Graph!A307,FALSE)</f>
        <v>8.5497599999999991</v>
      </c>
      <c r="I310" s="20">
        <f>VLOOKUP($B310,'Basic Ratio'!$D$76:$AU$87,Graph!A307,FALSE)</f>
        <v>35.254989999999999</v>
      </c>
      <c r="J310" s="20">
        <f>VLOOKUP($B310,'Basic Ratio'!$D$88:$AU$99,Graph!A307,FALSE)</f>
        <v>60.99333</v>
      </c>
      <c r="K310" s="20">
        <f>VLOOKUP($B310,'Basic Ratio'!$D$100:$AU$111,Graph!A307,FALSE)</f>
        <v>114.7122</v>
      </c>
      <c r="L310" s="20">
        <f>VLOOKUP($B310,'Basic Ratio'!$D$112:$AU$123,Graph!A307,FALSE)</f>
        <v>38.594740000000002</v>
      </c>
      <c r="M310" s="20">
        <f>VLOOKUP($B310,'Basic Ratio'!$D$124:$AU$135,Graph!A307,FALSE)</f>
        <v>65.432090000000002</v>
      </c>
      <c r="N310" s="20">
        <f>VLOOKUP($B310,'Basic Ratio'!$D$136:$AU$147,Graph!A307,FALSE)</f>
        <v>17.291879999999999</v>
      </c>
    </row>
    <row r="311" spans="1:14" ht="13.5" customHeight="1">
      <c r="B311" s="17">
        <f t="shared" si="40"/>
        <v>2011</v>
      </c>
      <c r="C311" s="20">
        <f>VLOOKUP($B311,'Basic Ratio'!$D$4:$AU$15,Graph!A307,FALSE)</f>
        <v>79.819839999999999</v>
      </c>
      <c r="D311" s="20">
        <f>VLOOKUP($B311,'Basic Ratio'!$D$16:$AU$27,Graph!A307,FALSE)</f>
        <v>25.799710000000001</v>
      </c>
      <c r="E311" s="20">
        <f>VLOOKUP($B311,'Basic Ratio'!$D$28:$AU$38,Graph!A307,FALSE)</f>
        <v>25.58999</v>
      </c>
      <c r="F311" s="20">
        <f>VLOOKUP($B311,'Basic Ratio'!$D$40:$AU$51,Graph!A307,FALSE)</f>
        <v>21.795670000000001</v>
      </c>
      <c r="G311" s="20">
        <f>VLOOKUP($B311,'Basic Ratio'!$D$52:$AU$63,Graph!A307,FALSE)</f>
        <v>10.47199</v>
      </c>
      <c r="H311" s="20">
        <f>VLOOKUP($B311,'Basic Ratio'!$D$64:$AU$75,Graph!A307,FALSE)</f>
        <v>10.174429999999999</v>
      </c>
      <c r="I311" s="20">
        <f>VLOOKUP($B311,'Basic Ratio'!$D$76:$AU$87,Graph!A307,FALSE)</f>
        <v>33.790219999999998</v>
      </c>
      <c r="J311" s="20">
        <f>VLOOKUP($B311,'Basic Ratio'!$D$88:$AU$99,Graph!A307,FALSE)</f>
        <v>61.528779999999998</v>
      </c>
      <c r="K311" s="20">
        <f>VLOOKUP($B311,'Basic Ratio'!$D$100:$AU$111,Graph!A307,FALSE)</f>
        <v>137.89883</v>
      </c>
      <c r="L311" s="20">
        <f>VLOOKUP($B311,'Basic Ratio'!$D$112:$AU$123,Graph!A307,FALSE)</f>
        <v>31.199470000000002</v>
      </c>
      <c r="M311" s="20">
        <f>VLOOKUP($B311,'Basic Ratio'!$D$124:$AU$135,Graph!A307,FALSE)</f>
        <v>70.842489999999998</v>
      </c>
      <c r="N311" s="20">
        <f>VLOOKUP($B311,'Basic Ratio'!$D$136:$AU$147,Graph!A307,FALSE)</f>
        <v>16.554939999999998</v>
      </c>
    </row>
    <row r="312" spans="1:14" ht="13.5" customHeight="1">
      <c r="B312" s="17">
        <f t="shared" si="40"/>
        <v>2012</v>
      </c>
      <c r="C312" s="20">
        <f>VLOOKUP($B312,'Basic Ratio'!$D$4:$AU$15,Graph!A307,FALSE)</f>
        <v>79.327640000000002</v>
      </c>
      <c r="D312" s="20">
        <f>VLOOKUP($B312,'Basic Ratio'!$D$16:$AU$27,Graph!A307,FALSE)</f>
        <v>30.920249999999999</v>
      </c>
      <c r="E312" s="20">
        <f>VLOOKUP($B312,'Basic Ratio'!$D$28:$AU$38,Graph!A307,FALSE)</f>
        <v>25.82339</v>
      </c>
      <c r="F312" s="20">
        <f>VLOOKUP($B312,'Basic Ratio'!$D$40:$AU$51,Graph!A307,FALSE)</f>
        <v>22.649349999999998</v>
      </c>
      <c r="G312" s="20">
        <f>VLOOKUP($B312,'Basic Ratio'!$D$52:$AU$63,Graph!A307,FALSE)</f>
        <v>10.4171</v>
      </c>
      <c r="H312" s="20">
        <f>VLOOKUP($B312,'Basic Ratio'!$D$64:$AU$75,Graph!A307,FALSE)</f>
        <v>11.534369999999999</v>
      </c>
      <c r="I312" s="20">
        <f>VLOOKUP($B312,'Basic Ratio'!$D$76:$AU$87,Graph!A307,FALSE)</f>
        <v>36.414589999999997</v>
      </c>
      <c r="J312" s="20">
        <f>VLOOKUP($B312,'Basic Ratio'!$D$88:$AU$99,Graph!A307,FALSE)</f>
        <v>72.933920000000001</v>
      </c>
      <c r="K312" s="20">
        <f>VLOOKUP($B312,'Basic Ratio'!$D$100:$AU$111,Graph!A307,FALSE)</f>
        <v>146.05999</v>
      </c>
      <c r="L312" s="20">
        <f>VLOOKUP($B312,'Basic Ratio'!$D$112:$AU$123,Graph!A307,FALSE)</f>
        <v>29.861940000000001</v>
      </c>
      <c r="M312" s="20">
        <f>VLOOKUP($B312,'Basic Ratio'!$D$124:$AU$135,Graph!A307,FALSE)</f>
        <v>78.011070000000004</v>
      </c>
      <c r="N312" s="20">
        <f>VLOOKUP($B312,'Basic Ratio'!$D$136:$AU$147,Graph!A307,FALSE)</f>
        <v>15.455450000000001</v>
      </c>
    </row>
    <row r="313" spans="1:14" ht="13.5" customHeight="1">
      <c r="B313" s="17">
        <f t="shared" si="40"/>
        <v>2013</v>
      </c>
      <c r="C313" s="20">
        <f>VLOOKUP($B313,'Basic Ratio'!$D$4:$AU$15,Graph!A307,FALSE)</f>
        <v>70.085840000000005</v>
      </c>
      <c r="D313" s="20">
        <f>VLOOKUP($B313,'Basic Ratio'!$D$16:$AU$27,Graph!A307,FALSE)</f>
        <v>31.1418</v>
      </c>
      <c r="E313" s="20">
        <f>VLOOKUP($B313,'Basic Ratio'!$D$28:$AU$38,Graph!A307,FALSE)</f>
        <v>23.64142</v>
      </c>
      <c r="F313" s="20">
        <f>VLOOKUP($B313,'Basic Ratio'!$D$40:$AU$51,Graph!A307,FALSE)</f>
        <v>21.1919</v>
      </c>
      <c r="G313" s="20">
        <f>VLOOKUP($B313,'Basic Ratio'!$D$52:$AU$63,Graph!A307,FALSE)</f>
        <v>15.862539999999999</v>
      </c>
      <c r="H313" s="20">
        <f>VLOOKUP($B313,'Basic Ratio'!$D$64:$AU$75,Graph!A307,FALSE)</f>
        <v>10.12218</v>
      </c>
      <c r="I313" s="20">
        <f>VLOOKUP($B313,'Basic Ratio'!$D$76:$AU$87,Graph!A307,FALSE)</f>
        <v>29.809920000000002</v>
      </c>
      <c r="J313" s="20">
        <f>VLOOKUP($B313,'Basic Ratio'!$D$88:$AU$99,Graph!A307,FALSE)</f>
        <v>75.187449999999998</v>
      </c>
      <c r="K313" s="20">
        <f>VLOOKUP($B313,'Basic Ratio'!$D$100:$AU$111,Graph!A307,FALSE)</f>
        <v>158.64834999999999</v>
      </c>
      <c r="L313" s="20">
        <f>VLOOKUP($B313,'Basic Ratio'!$D$112:$AU$123,Graph!A307,FALSE)</f>
        <v>17.079450000000001</v>
      </c>
      <c r="M313" s="20">
        <f>VLOOKUP($B313,'Basic Ratio'!$D$124:$AU$135,Graph!A307,FALSE)</f>
        <v>84.465019999999996</v>
      </c>
      <c r="N313" s="20">
        <f>VLOOKUP($B313,'Basic Ratio'!$D$136:$AU$147,Graph!A307,FALSE)</f>
        <v>14.270770000000001</v>
      </c>
    </row>
    <row r="314" spans="1:14" ht="13.5" customHeight="1">
      <c r="B314" s="17">
        <f t="shared" si="40"/>
        <v>2014</v>
      </c>
      <c r="C314" s="20">
        <f>VLOOKUP($B314,'Basic Ratio'!$D$4:$AU$15,Graph!A307,FALSE)</f>
        <v>73.129580000000004</v>
      </c>
      <c r="D314" s="20">
        <f>VLOOKUP($B314,'Basic Ratio'!$D$16:$AU$27,Graph!A307,FALSE)</f>
        <v>29.825610000000001</v>
      </c>
      <c r="E314" s="20">
        <f>VLOOKUP($B314,'Basic Ratio'!$D$28:$AU$38,Graph!A307,FALSE)</f>
        <v>26.88627</v>
      </c>
      <c r="F314" s="20">
        <f>VLOOKUP($B314,'Basic Ratio'!$D$40:$AU$51,Graph!A307,FALSE)</f>
        <v>22.831119999999999</v>
      </c>
      <c r="G314" s="20">
        <f>VLOOKUP($B314,'Basic Ratio'!$D$52:$AU$63,Graph!A307,FALSE)</f>
        <v>18.06495</v>
      </c>
      <c r="H314" s="20">
        <f>VLOOKUP($B314,'Basic Ratio'!$D$64:$AU$75,Graph!A307,FALSE)</f>
        <v>11.86177</v>
      </c>
      <c r="I314" s="20">
        <f>VLOOKUP($B314,'Basic Ratio'!$D$76:$AU$87,Graph!A307,FALSE)</f>
        <v>34.336649999999999</v>
      </c>
      <c r="J314" s="20">
        <f>VLOOKUP($B314,'Basic Ratio'!$D$88:$AU$99,Graph!A307,FALSE)</f>
        <v>76.725560000000002</v>
      </c>
      <c r="K314" s="20">
        <f>VLOOKUP($B314,'Basic Ratio'!$D$100:$AU$111,Graph!A307,FALSE)</f>
        <v>168.35516000000001</v>
      </c>
      <c r="L314" s="20">
        <f>VLOOKUP($B314,'Basic Ratio'!$D$112:$AU$123,Graph!A307,FALSE)</f>
        <v>26.485859999999999</v>
      </c>
      <c r="M314" s="20">
        <f>VLOOKUP($B314,'Basic Ratio'!$D$124:$AU$135,Graph!A307,FALSE)</f>
        <v>85.756389999999996</v>
      </c>
      <c r="N314" s="20">
        <f>VLOOKUP($B314,'Basic Ratio'!$D$136:$AU$147,Graph!A307,FALSE)</f>
        <v>17.511970000000002</v>
      </c>
    </row>
    <row r="315" spans="1:14" ht="13.5" customHeight="1">
      <c r="B315" s="17">
        <f t="shared" si="40"/>
        <v>2015</v>
      </c>
      <c r="C315" s="20">
        <f>VLOOKUP($B315,'Basic Ratio'!$D$4:$AU$15,Graph!A307,FALSE)</f>
        <v>73.459490000000002</v>
      </c>
      <c r="D315" s="20">
        <f>VLOOKUP($B315,'Basic Ratio'!$D$16:$AU$27,Graph!A307,FALSE)</f>
        <v>30.606750000000002</v>
      </c>
      <c r="E315" s="20">
        <f>VLOOKUP($B315,'Basic Ratio'!$D$28:$AU$38,Graph!A307,FALSE)</f>
        <v>30.068000000000001</v>
      </c>
      <c r="F315" s="20">
        <f>VLOOKUP($B315,'Basic Ratio'!$D$40:$AU$51,Graph!A307,FALSE)</f>
        <v>26.25977</v>
      </c>
      <c r="G315" s="20">
        <f>VLOOKUP($B315,'Basic Ratio'!$D$52:$AU$63,Graph!A307,FALSE)</f>
        <v>20.638369999999998</v>
      </c>
      <c r="H315" s="20">
        <f>VLOOKUP($B315,'Basic Ratio'!$D$64:$AU$75,Graph!A307,FALSE)</f>
        <v>15.12166</v>
      </c>
      <c r="I315" s="20">
        <f>VLOOKUP($B315,'Basic Ratio'!$D$76:$AU$87,Graph!A307,FALSE)</f>
        <v>35.100859999999997</v>
      </c>
      <c r="J315" s="20">
        <f>VLOOKUP($B315,'Basic Ratio'!$D$88:$AU$99,Graph!A307,FALSE)</f>
        <v>85.537750000000003</v>
      </c>
      <c r="K315" s="20">
        <f>VLOOKUP($B315,'Basic Ratio'!$D$100:$AU$111,Graph!A307,FALSE)</f>
        <v>182.29597000000001</v>
      </c>
      <c r="L315" s="20">
        <f>VLOOKUP($B315,'Basic Ratio'!$D$112:$AU$123,Graph!A307,FALSE)</f>
        <v>41.60051</v>
      </c>
      <c r="M315" s="20">
        <f>VLOOKUP($B315,'Basic Ratio'!$D$124:$AU$135,Graph!A307,FALSE)</f>
        <v>79.163759999999996</v>
      </c>
      <c r="N315" s="20">
        <f>VLOOKUP($B315,'Basic Ratio'!$D$136:$AU$147,Graph!A307,FALSE)</f>
        <v>20.29327</v>
      </c>
    </row>
    <row r="316" spans="1:14" ht="13.5" customHeight="1">
      <c r="B316" s="17">
        <f t="shared" si="40"/>
        <v>2016</v>
      </c>
      <c r="C316" s="20">
        <f>VLOOKUP($B316,'Basic Ratio'!$D$4:$AU$15,Graph!A307,FALSE)</f>
        <v>76.685410000000005</v>
      </c>
      <c r="D316" s="20">
        <f>VLOOKUP($B316,'Basic Ratio'!$D$16:$AU$27,Graph!A307,FALSE)</f>
        <v>41.341000000000001</v>
      </c>
      <c r="E316" s="20">
        <f>VLOOKUP($B316,'Basic Ratio'!$D$28:$AU$38,Graph!A307,FALSE)</f>
        <v>27.33193</v>
      </c>
      <c r="F316" s="20">
        <f>VLOOKUP($B316,'Basic Ratio'!$D$40:$AU$51,Graph!A307,FALSE)</f>
        <v>26.158090000000001</v>
      </c>
      <c r="G316" s="20">
        <f>VLOOKUP($B316,'Basic Ratio'!$D$52:$AU$63,Graph!A307,FALSE)</f>
        <v>20.057120000000001</v>
      </c>
      <c r="H316" s="20">
        <f>VLOOKUP($B316,'Basic Ratio'!$D$64:$AU$75,Graph!A307,FALSE)</f>
        <v>14.58905</v>
      </c>
      <c r="I316" s="20">
        <f>VLOOKUP($B316,'Basic Ratio'!$D$76:$AU$87,Graph!A307,FALSE)</f>
        <v>34.98854</v>
      </c>
      <c r="J316" s="20">
        <f>VLOOKUP($B316,'Basic Ratio'!$D$88:$AU$99,Graph!A307,FALSE)</f>
        <v>90.386989999999997</v>
      </c>
      <c r="K316" s="20">
        <f>VLOOKUP($B316,'Basic Ratio'!$D$100:$AU$111,Graph!A307,FALSE)</f>
        <v>164.57482999999999</v>
      </c>
      <c r="L316" s="20">
        <f>VLOOKUP($B316,'Basic Ratio'!$D$112:$AU$123,Graph!A307,FALSE)</f>
        <v>37.265749999999997</v>
      </c>
      <c r="M316" s="20">
        <f>VLOOKUP($B316,'Basic Ratio'!$D$124:$AU$135,Graph!A307,FALSE)</f>
        <v>80.643709999999999</v>
      </c>
      <c r="N316" s="20">
        <f>VLOOKUP($B316,'Basic Ratio'!$D$136:$AU$147,Graph!A307,FALSE)</f>
        <v>14.406129999999999</v>
      </c>
    </row>
    <row r="317" spans="1:14" ht="13.5" customHeight="1">
      <c r="B317" s="17">
        <f t="shared" si="40"/>
        <v>2017</v>
      </c>
      <c r="C317" s="20">
        <f>VLOOKUP($B317,'Basic Ratio'!$D$4:$AU$15,Graph!A307,FALSE)</f>
        <v>74.387730000000005</v>
      </c>
      <c r="D317" s="20">
        <f>VLOOKUP($B317,'Basic Ratio'!$D$16:$AU$27,Graph!A307,FALSE)</f>
        <v>39.076540000000001</v>
      </c>
      <c r="E317" s="20">
        <f>VLOOKUP($B317,'Basic Ratio'!$D$28:$AU$38,Graph!A307,FALSE)</f>
        <v>26.109179999999999</v>
      </c>
      <c r="F317" s="20">
        <f>VLOOKUP($B317,'Basic Ratio'!$D$40:$AU$51,Graph!A307,FALSE)</f>
        <v>24.206440000000001</v>
      </c>
      <c r="G317" s="20">
        <f>VLOOKUP($B317,'Basic Ratio'!$D$52:$AU$63,Graph!A307,FALSE)</f>
        <v>19.282219999999999</v>
      </c>
      <c r="H317" s="20">
        <f>VLOOKUP($B317,'Basic Ratio'!$D$64:$AU$75,Graph!A307,FALSE)</f>
        <v>12.607469999999999</v>
      </c>
      <c r="I317" s="20">
        <f>VLOOKUP($B317,'Basic Ratio'!$D$76:$AU$87,Graph!A307,FALSE)</f>
        <v>34.692160000000001</v>
      </c>
      <c r="J317" s="20">
        <f>VLOOKUP($B317,'Basic Ratio'!$D$88:$AU$99,Graph!A307,FALSE)</f>
        <v>85.772080000000003</v>
      </c>
      <c r="K317" s="20">
        <f>VLOOKUP($B317,'Basic Ratio'!$D$100:$AU$111,Graph!A307,FALSE)</f>
        <v>131.64784</v>
      </c>
      <c r="L317" s="20">
        <f>VLOOKUP($B317,'Basic Ratio'!$D$112:$AU$123,Graph!A307,FALSE)</f>
        <v>23.06034</v>
      </c>
      <c r="M317" s="20">
        <f>VLOOKUP($B317,'Basic Ratio'!$D$124:$AU$135,Graph!A307,FALSE)</f>
        <v>76.746359999999996</v>
      </c>
      <c r="N317" s="20">
        <f>VLOOKUP($B317,'Basic Ratio'!$D$136:$AU$147,Graph!A307,FALSE)</f>
        <v>14.700379999999999</v>
      </c>
    </row>
    <row r="318" spans="1:14" ht="13.5" customHeight="1">
      <c r="B318" s="17">
        <f>B302</f>
        <v>2018</v>
      </c>
      <c r="C318" s="20">
        <f>VLOOKUP($B318,'Basic Ratio'!$D$4:$AU$15,Graph!A307,FALSE)</f>
        <v>31.253489999999999</v>
      </c>
      <c r="D318" s="20">
        <f>VLOOKUP($B318,'Basic Ratio'!$D$16:$AU$27,Graph!A307,FALSE)</f>
        <v>41.757829999999998</v>
      </c>
      <c r="E318" s="20">
        <f>VLOOKUP($B318,'Basic Ratio'!$D$28:$AU$39,Graph!A307,FALSE)</f>
        <v>25.198509999999999</v>
      </c>
      <c r="F318" s="20">
        <f>VLOOKUP($B318,'Basic Ratio'!$D$40:$AU$51,Graph!A307,FALSE)</f>
        <v>24.425070000000002</v>
      </c>
      <c r="G318" s="20">
        <f>VLOOKUP($B318,'Basic Ratio'!$D$52:$AU$63,Graph!A307,FALSE)</f>
        <v>18.793119999999998</v>
      </c>
      <c r="H318" s="20">
        <f>VLOOKUP($B318,'Basic Ratio'!$D$64:$AU$75,Graph!A307,FALSE)</f>
        <v>16.326450000000001</v>
      </c>
      <c r="I318" s="20">
        <f>VLOOKUP($B318,'Basic Ratio'!$D$76:$AU$87,Graph!A307,FALSE)</f>
        <v>41.169080000000001</v>
      </c>
      <c r="J318" s="20">
        <f>VLOOKUP($B318,'Basic Ratio'!$D$88:$AU$99,Graph!A307,FALSE)</f>
        <v>78.349080000000001</v>
      </c>
      <c r="K318" s="20">
        <f>VLOOKUP($B318,'Basic Ratio'!$D$100:$AU$111,Graph!A307,FALSE)</f>
        <v>156.88831999999999</v>
      </c>
      <c r="L318" s="20">
        <f>VLOOKUP($B318,'Basic Ratio'!$D$112:$AU$123,Graph!A307,FALSE)</f>
        <v>22.857399999999998</v>
      </c>
      <c r="M318" s="20">
        <f>VLOOKUP($B318,'Basic Ratio'!$D$124:$AU$135,Graph!A307,FALSE)</f>
        <v>77.775300000000001</v>
      </c>
      <c r="N318" s="20">
        <f>VLOOKUP($B318,'Basic Ratio'!$D$136:$AU$147,Graph!A307,FALSE)</f>
        <v>16.34507</v>
      </c>
    </row>
    <row r="322" spans="1:14" ht="13.5" customHeight="1">
      <c r="A322" s="14">
        <v>27</v>
      </c>
      <c r="B322" s="15" t="s">
        <v>205</v>
      </c>
      <c r="F322" s="19" t="s">
        <v>1049</v>
      </c>
    </row>
    <row r="323" spans="1:14" ht="13.5" customHeight="1">
      <c r="B323" s="17"/>
      <c r="C323" s="31" t="str">
        <f>C308</f>
        <v>三菱商事</v>
      </c>
      <c r="D323" s="31" t="str">
        <f t="shared" ref="D323:N323" si="41">D308</f>
        <v>豊田通商</v>
      </c>
      <c r="E323" s="31" t="str">
        <f t="shared" si="41"/>
        <v>阪和興業</v>
      </c>
      <c r="F323" s="31" t="str">
        <f t="shared" si="41"/>
        <v>岡谷鋼機</v>
      </c>
      <c r="G323" s="31" t="str">
        <f t="shared" si="41"/>
        <v>日鉄住金物産</v>
      </c>
      <c r="H323" s="31" t="str">
        <f t="shared" si="41"/>
        <v>神鋼商事</v>
      </c>
      <c r="I323" s="31" t="str">
        <f t="shared" si="41"/>
        <v>アルコニックス</v>
      </c>
      <c r="J323" s="20" t="str">
        <f t="shared" si="41"/>
        <v>Reliance Steel</v>
      </c>
      <c r="K323" s="20" t="str">
        <f t="shared" si="41"/>
        <v>Xiamen C&amp;D</v>
      </c>
      <c r="L323" s="20" t="str">
        <f t="shared" si="41"/>
        <v>Minmetals Dev</v>
      </c>
      <c r="M323" s="20" t="str">
        <f t="shared" si="41"/>
        <v>Klockner</v>
      </c>
      <c r="N323" s="20" t="str">
        <f t="shared" si="41"/>
        <v>Zheshang Dev</v>
      </c>
    </row>
    <row r="324" spans="1:14" ht="13.5" customHeight="1">
      <c r="B324" s="17">
        <f t="shared" ref="B324:B332" si="42">B325-1</f>
        <v>2009</v>
      </c>
      <c r="C324" s="20">
        <f>VLOOKUP($B324,'Basic Ratio'!$D$4:$AU$15,Graph!A322,FALSE)</f>
        <v>227.72203999999999</v>
      </c>
      <c r="D324" s="20">
        <f>VLOOKUP($B324,'Basic Ratio'!$D$16:$AU$27,Graph!A322,FALSE)</f>
        <v>44.817990000000002</v>
      </c>
      <c r="E324" s="20">
        <f>VLOOKUP($B324,'Basic Ratio'!$D$28:$AU$39,Graph!A322,FALSE)</f>
        <v>45.816989999999997</v>
      </c>
      <c r="F324" s="20">
        <f>VLOOKUP($B324,'Basic Ratio'!$D$40:$AU$51,Graph!A322,FALSE)</f>
        <v>83.999639999999999</v>
      </c>
      <c r="G324" s="20">
        <f>VLOOKUP($B324,'Basic Ratio'!$D$52:$AU$63,Graph!A322,FALSE)</f>
        <v>72.351029999999994</v>
      </c>
      <c r="H324" s="20">
        <f>VLOOKUP($B324,'Basic Ratio'!$D$64:$AU$75,Graph!A322,FALSE)</f>
        <v>67.368780000000001</v>
      </c>
      <c r="I324" s="20">
        <f>VLOOKUP($B324,'Basic Ratio'!$D$76:$AU$87,Graph!A322,FALSE)</f>
        <v>62.279949999999999</v>
      </c>
      <c r="J324" s="20">
        <f>VLOOKUP($B324,'Basic Ratio'!$D$88:$AU$99,Graph!A322,FALSE)</f>
        <v>22.712859999999999</v>
      </c>
      <c r="K324" s="20">
        <f>VLOOKUP($B324,'Basic Ratio'!$D$100:$AU$111,Graph!A322,FALSE)</f>
        <v>45.380090000000003</v>
      </c>
      <c r="L324" s="20">
        <f>VLOOKUP($B324,'Basic Ratio'!$D$112:$AU$123,Graph!A322,FALSE)</f>
        <v>45.779029999999999</v>
      </c>
      <c r="M324" s="20">
        <f>VLOOKUP($B324,'Basic Ratio'!$D$124:$AU$135,Graph!A322,FALSE)</f>
        <v>51.064230000000002</v>
      </c>
      <c r="N324" s="20">
        <f>VLOOKUP($B324,'Basic Ratio'!$D$136:$AU$147,Graph!A322,FALSE)</f>
        <v>25.92267</v>
      </c>
    </row>
    <row r="325" spans="1:14" ht="13.5" customHeight="1">
      <c r="B325" s="17">
        <f t="shared" si="42"/>
        <v>2010</v>
      </c>
      <c r="C325" s="20">
        <f>VLOOKUP($B325,'Basic Ratio'!$D$4:$AU$15,Graph!A322,FALSE)</f>
        <v>189.09372999999999</v>
      </c>
      <c r="D325" s="20">
        <f>VLOOKUP($B325,'Basic Ratio'!$D$16:$AU$27,Graph!A322,FALSE)</f>
        <v>47.088290000000001</v>
      </c>
      <c r="E325" s="20">
        <f>VLOOKUP($B325,'Basic Ratio'!$D$28:$AU$38,Graph!A322,FALSE)</f>
        <v>38.491439999999997</v>
      </c>
      <c r="F325" s="20">
        <f>VLOOKUP($B325,'Basic Ratio'!$D$40:$AU$51,Graph!A322,FALSE)</f>
        <v>59.977530000000002</v>
      </c>
      <c r="G325" s="20">
        <f>VLOOKUP($B325,'Basic Ratio'!$D$52:$AU$63,Graph!A322,FALSE)</f>
        <v>57.837899999999998</v>
      </c>
      <c r="H325" s="20">
        <f>VLOOKUP($B325,'Basic Ratio'!$D$64:$AU$75,Graph!A322,FALSE)</f>
        <v>54.63138</v>
      </c>
      <c r="I325" s="20">
        <f>VLOOKUP($B325,'Basic Ratio'!$D$76:$AU$87,Graph!A322,FALSE)</f>
        <v>44.556649999999998</v>
      </c>
      <c r="J325" s="20">
        <f>VLOOKUP($B325,'Basic Ratio'!$D$88:$AU$99,Graph!A322,FALSE)</f>
        <v>15.524179999999999</v>
      </c>
      <c r="K325" s="20">
        <f>VLOOKUP($B325,'Basic Ratio'!$D$100:$AU$111,Graph!A322,FALSE)</f>
        <v>34.917000000000002</v>
      </c>
      <c r="L325" s="20">
        <f>VLOOKUP($B325,'Basic Ratio'!$D$112:$AU$123,Graph!A322,FALSE)</f>
        <v>37.162109999999998</v>
      </c>
      <c r="M325" s="20">
        <f>VLOOKUP($B325,'Basic Ratio'!$D$124:$AU$135,Graph!A322,FALSE)</f>
        <v>40.323009999999996</v>
      </c>
      <c r="N325" s="20">
        <f>VLOOKUP($B325,'Basic Ratio'!$D$136:$AU$147,Graph!A322,FALSE)</f>
        <v>21.31673</v>
      </c>
    </row>
    <row r="326" spans="1:14" ht="13.5" customHeight="1">
      <c r="B326" s="17">
        <f t="shared" si="42"/>
        <v>2011</v>
      </c>
      <c r="C326" s="20">
        <f>VLOOKUP($B326,'Basic Ratio'!$D$4:$AU$15,Graph!A322,FALSE)</f>
        <v>193.42661000000001</v>
      </c>
      <c r="D326" s="20">
        <f>VLOOKUP($B326,'Basic Ratio'!$D$16:$AU$27,Graph!A322,FALSE)</f>
        <v>49.455750000000002</v>
      </c>
      <c r="E326" s="20">
        <f>VLOOKUP($B326,'Basic Ratio'!$D$28:$AU$38,Graph!A322,FALSE)</f>
        <v>41.136200000000002</v>
      </c>
      <c r="F326" s="20">
        <f>VLOOKUP($B326,'Basic Ratio'!$D$40:$AU$51,Graph!A322,FALSE)</f>
        <v>58.198030000000003</v>
      </c>
      <c r="G326" s="20">
        <f>VLOOKUP($B326,'Basic Ratio'!$D$52:$AU$63,Graph!A322,FALSE)</f>
        <v>62.850250000000003</v>
      </c>
      <c r="H326" s="20">
        <f>VLOOKUP($B326,'Basic Ratio'!$D$64:$AU$75,Graph!A322,FALSE)</f>
        <v>56.550660000000001</v>
      </c>
      <c r="I326" s="20">
        <f>VLOOKUP($B326,'Basic Ratio'!$D$76:$AU$87,Graph!A322,FALSE)</f>
        <v>43.458469999999998</v>
      </c>
      <c r="J326" s="20">
        <f>VLOOKUP($B326,'Basic Ratio'!$D$88:$AU$99,Graph!A322,FALSE)</f>
        <v>16.286670000000001</v>
      </c>
      <c r="K326" s="20">
        <f>VLOOKUP($B326,'Basic Ratio'!$D$100:$AU$111,Graph!A322,FALSE)</f>
        <v>29.33615</v>
      </c>
      <c r="L326" s="20">
        <f>VLOOKUP($B326,'Basic Ratio'!$D$112:$AU$123,Graph!A322,FALSE)</f>
        <v>32.246290000000002</v>
      </c>
      <c r="M326" s="20">
        <f>VLOOKUP($B326,'Basic Ratio'!$D$124:$AU$135,Graph!A322,FALSE)</f>
        <v>38.55641</v>
      </c>
      <c r="N326" s="20">
        <f>VLOOKUP($B326,'Basic Ratio'!$D$136:$AU$147,Graph!A322,FALSE)</f>
        <v>21.7029</v>
      </c>
    </row>
    <row r="327" spans="1:14" ht="13.5" customHeight="1">
      <c r="B327" s="17">
        <f t="shared" si="42"/>
        <v>2012</v>
      </c>
      <c r="C327" s="20">
        <f>VLOOKUP($B327,'Basic Ratio'!$D$4:$AU$15,Graph!A322,FALSE)</f>
        <v>184.15855999999999</v>
      </c>
      <c r="D327" s="20">
        <f>VLOOKUP($B327,'Basic Ratio'!$D$16:$AU$27,Graph!A322,FALSE)</f>
        <v>50.268900000000002</v>
      </c>
      <c r="E327" s="20">
        <f>VLOOKUP($B327,'Basic Ratio'!$D$28:$AU$38,Graph!A322,FALSE)</f>
        <v>44.122660000000003</v>
      </c>
      <c r="F327" s="20">
        <f>VLOOKUP($B327,'Basic Ratio'!$D$40:$AU$51,Graph!A322,FALSE)</f>
        <v>55.907420000000002</v>
      </c>
      <c r="G327" s="20">
        <f>VLOOKUP($B327,'Basic Ratio'!$D$52:$AU$63,Graph!A322,FALSE)</f>
        <v>55.649729999999998</v>
      </c>
      <c r="H327" s="20">
        <f>VLOOKUP($B327,'Basic Ratio'!$D$64:$AU$75,Graph!A322,FALSE)</f>
        <v>60.375749999999996</v>
      </c>
      <c r="I327" s="20">
        <f>VLOOKUP($B327,'Basic Ratio'!$D$76:$AU$87,Graph!A322,FALSE)</f>
        <v>61.102829999999997</v>
      </c>
      <c r="J327" s="20">
        <f>VLOOKUP($B327,'Basic Ratio'!$D$88:$AU$99,Graph!A322,FALSE)</f>
        <v>17.17492</v>
      </c>
      <c r="K327" s="20">
        <f>VLOOKUP($B327,'Basic Ratio'!$D$100:$AU$111,Graph!A322,FALSE)</f>
        <v>30.90504</v>
      </c>
      <c r="L327" s="20">
        <f>VLOOKUP($B327,'Basic Ratio'!$D$112:$AU$123,Graph!A322,FALSE)</f>
        <v>40.479599999999998</v>
      </c>
      <c r="M327" s="20">
        <f>VLOOKUP($B327,'Basic Ratio'!$D$124:$AU$135,Graph!A322,FALSE)</f>
        <v>41.894190000000002</v>
      </c>
      <c r="N327" s="20">
        <f>VLOOKUP($B327,'Basic Ratio'!$D$136:$AU$147,Graph!A322,FALSE)</f>
        <v>26.53097</v>
      </c>
    </row>
    <row r="328" spans="1:14" ht="13.5" customHeight="1">
      <c r="B328" s="17">
        <f t="shared" si="42"/>
        <v>2013</v>
      </c>
      <c r="C328" s="20">
        <f>VLOOKUP($B328,'Basic Ratio'!$D$4:$AU$15,Graph!A322,FALSE)</f>
        <v>150.27123</v>
      </c>
      <c r="D328" s="20">
        <f>VLOOKUP($B328,'Basic Ratio'!$D$16:$AU$27,Graph!A322,FALSE)</f>
        <v>46.344050000000003</v>
      </c>
      <c r="E328" s="20">
        <f>VLOOKUP($B328,'Basic Ratio'!$D$28:$AU$38,Graph!A322,FALSE)</f>
        <v>38.139580000000002</v>
      </c>
      <c r="F328" s="20">
        <f>VLOOKUP($B328,'Basic Ratio'!$D$40:$AU$51,Graph!A322,FALSE)</f>
        <v>53.103119999999997</v>
      </c>
      <c r="G328" s="20">
        <f>VLOOKUP($B328,'Basic Ratio'!$D$52:$AU$63,Graph!A322,FALSE)</f>
        <v>47.663159999999998</v>
      </c>
      <c r="H328" s="20">
        <f>VLOOKUP($B328,'Basic Ratio'!$D$64:$AU$75,Graph!A322,FALSE)</f>
        <v>53.03633</v>
      </c>
      <c r="I328" s="20">
        <f>VLOOKUP($B328,'Basic Ratio'!$D$76:$AU$87,Graph!A322,FALSE)</f>
        <v>53.24803</v>
      </c>
      <c r="J328" s="20">
        <f>VLOOKUP($B328,'Basic Ratio'!$D$88:$AU$99,Graph!A322,FALSE)</f>
        <v>13.78642</v>
      </c>
      <c r="K328" s="20">
        <f>VLOOKUP($B328,'Basic Ratio'!$D$100:$AU$111,Graph!A322,FALSE)</f>
        <v>32.196649999999998</v>
      </c>
      <c r="L328" s="20">
        <f>VLOOKUP($B328,'Basic Ratio'!$D$112:$AU$123,Graph!A322,FALSE)</f>
        <v>26.980440000000002</v>
      </c>
      <c r="M328" s="20">
        <f>VLOOKUP($B328,'Basic Ratio'!$D$124:$AU$135,Graph!A322,FALSE)</f>
        <v>45.00414</v>
      </c>
      <c r="N328" s="20">
        <f>VLOOKUP($B328,'Basic Ratio'!$D$136:$AU$147,Graph!A322,FALSE)</f>
        <v>30.19828</v>
      </c>
    </row>
    <row r="329" spans="1:14" ht="13.5" customHeight="1">
      <c r="B329" s="17">
        <f t="shared" si="42"/>
        <v>2014</v>
      </c>
      <c r="C329" s="20">
        <f>VLOOKUP($B329,'Basic Ratio'!$D$4:$AU$15,Graph!A322,FALSE)</f>
        <v>145.53425999999999</v>
      </c>
      <c r="D329" s="20">
        <f>VLOOKUP($B329,'Basic Ratio'!$D$16:$AU$27,Graph!A322,FALSE)</f>
        <v>43.346310000000003</v>
      </c>
      <c r="E329" s="20">
        <f>VLOOKUP($B329,'Basic Ratio'!$D$28:$AU$38,Graph!A322,FALSE)</f>
        <v>38.701680000000003</v>
      </c>
      <c r="F329" s="20">
        <f>VLOOKUP($B329,'Basic Ratio'!$D$40:$AU$51,Graph!A322,FALSE)</f>
        <v>55.884419999999999</v>
      </c>
      <c r="G329" s="20">
        <f>VLOOKUP($B329,'Basic Ratio'!$D$52:$AU$63,Graph!A322,FALSE)</f>
        <v>46.103879999999997</v>
      </c>
      <c r="H329" s="20">
        <f>VLOOKUP($B329,'Basic Ratio'!$D$64:$AU$75,Graph!A322,FALSE)</f>
        <v>54.047379999999997</v>
      </c>
      <c r="I329" s="20">
        <f>VLOOKUP($B329,'Basic Ratio'!$D$76:$AU$87,Graph!A322,FALSE)</f>
        <v>51.356229999999996</v>
      </c>
      <c r="J329" s="20">
        <f>VLOOKUP($B329,'Basic Ratio'!$D$88:$AU$99,Graph!A322,FALSE)</f>
        <v>12.861140000000001</v>
      </c>
      <c r="K329" s="20">
        <f>VLOOKUP($B329,'Basic Ratio'!$D$100:$AU$111,Graph!A322,FALSE)</f>
        <v>29.21752</v>
      </c>
      <c r="L329" s="20">
        <f>VLOOKUP($B329,'Basic Ratio'!$D$112:$AU$123,Graph!A322,FALSE)</f>
        <v>35.090009999999999</v>
      </c>
      <c r="M329" s="20">
        <f>VLOOKUP($B329,'Basic Ratio'!$D$124:$AU$135,Graph!A322,FALSE)</f>
        <v>46.229810000000001</v>
      </c>
      <c r="N329" s="20">
        <f>VLOOKUP($B329,'Basic Ratio'!$D$136:$AU$147,Graph!A322,FALSE)</f>
        <v>35.387479999999996</v>
      </c>
    </row>
    <row r="330" spans="1:14" ht="13.5" customHeight="1">
      <c r="B330" s="17">
        <f t="shared" si="42"/>
        <v>2015</v>
      </c>
      <c r="C330" s="20">
        <f>VLOOKUP($B330,'Basic Ratio'!$D$4:$AU$15,Graph!A322,FALSE)</f>
        <v>152.98031</v>
      </c>
      <c r="D330" s="20">
        <f>VLOOKUP($B330,'Basic Ratio'!$D$16:$AU$27,Graph!A322,FALSE)</f>
        <v>45.103639999999999</v>
      </c>
      <c r="E330" s="20">
        <f>VLOOKUP($B330,'Basic Ratio'!$D$28:$AU$38,Graph!A322,FALSE)</f>
        <v>42.284350000000003</v>
      </c>
      <c r="F330" s="20">
        <f>VLOOKUP($B330,'Basic Ratio'!$D$40:$AU$51,Graph!A322,FALSE)</f>
        <v>57.998190000000001</v>
      </c>
      <c r="G330" s="20">
        <f>VLOOKUP($B330,'Basic Ratio'!$D$52:$AU$63,Graph!A322,FALSE)</f>
        <v>47.770690000000002</v>
      </c>
      <c r="H330" s="20">
        <f>VLOOKUP($B330,'Basic Ratio'!$D$64:$AU$75,Graph!A322,FALSE)</f>
        <v>59.644089999999998</v>
      </c>
      <c r="I330" s="20">
        <f>VLOOKUP($B330,'Basic Ratio'!$D$76:$AU$87,Graph!A322,FALSE)</f>
        <v>57.851059999999997</v>
      </c>
      <c r="J330" s="20">
        <f>VLOOKUP($B330,'Basic Ratio'!$D$88:$AU$99,Graph!A322,FALSE)</f>
        <v>15.01136</v>
      </c>
      <c r="K330" s="20">
        <f>VLOOKUP($B330,'Basic Ratio'!$D$100:$AU$111,Graph!A322,FALSE)</f>
        <v>30.68993</v>
      </c>
      <c r="L330" s="20">
        <f>VLOOKUP($B330,'Basic Ratio'!$D$112:$AU$123,Graph!A322,FALSE)</f>
        <v>54.34449</v>
      </c>
      <c r="M330" s="20">
        <f>VLOOKUP($B330,'Basic Ratio'!$D$124:$AU$135,Graph!A322,FALSE)</f>
        <v>45.847290000000001</v>
      </c>
      <c r="N330" s="20">
        <f>VLOOKUP($B330,'Basic Ratio'!$D$136:$AU$147,Graph!A322,FALSE)</f>
        <v>38.004170000000002</v>
      </c>
    </row>
    <row r="331" spans="1:14" ht="13.5" customHeight="1">
      <c r="B331" s="17">
        <f t="shared" si="42"/>
        <v>2016</v>
      </c>
      <c r="C331" s="20">
        <f>VLOOKUP($B331,'Basic Ratio'!$D$4:$AU$15,Graph!A322,FALSE)</f>
        <v>163.62804</v>
      </c>
      <c r="D331" s="20">
        <f>VLOOKUP($B331,'Basic Ratio'!$D$16:$AU$27,Graph!A322,FALSE)</f>
        <v>66.771280000000004</v>
      </c>
      <c r="E331" s="20">
        <f>VLOOKUP($B331,'Basic Ratio'!$D$28:$AU$38,Graph!A322,FALSE)</f>
        <v>42.89188</v>
      </c>
      <c r="F331" s="20">
        <f>VLOOKUP($B331,'Basic Ratio'!$D$40:$AU$51,Graph!A322,FALSE)</f>
        <v>54.821910000000003</v>
      </c>
      <c r="G331" s="20">
        <f>VLOOKUP($B331,'Basic Ratio'!$D$52:$AU$63,Graph!A322,FALSE)</f>
        <v>47.168950000000002</v>
      </c>
      <c r="H331" s="20">
        <f>VLOOKUP($B331,'Basic Ratio'!$D$64:$AU$75,Graph!A322,FALSE)</f>
        <v>60.107469999999999</v>
      </c>
      <c r="I331" s="20">
        <f>VLOOKUP($B331,'Basic Ratio'!$D$76:$AU$87,Graph!A322,FALSE)</f>
        <v>62.55735</v>
      </c>
      <c r="J331" s="20">
        <f>VLOOKUP($B331,'Basic Ratio'!$D$88:$AU$99,Graph!A322,FALSE)</f>
        <v>16.457190000000001</v>
      </c>
      <c r="K331" s="20">
        <f>VLOOKUP($B331,'Basic Ratio'!$D$100:$AU$111,Graph!A322,FALSE)</f>
        <v>28.89387</v>
      </c>
      <c r="L331" s="20">
        <f>VLOOKUP($B331,'Basic Ratio'!$D$112:$AU$123,Graph!A322,FALSE)</f>
        <v>52.054349999999999</v>
      </c>
      <c r="M331" s="20">
        <f>VLOOKUP($B331,'Basic Ratio'!$D$124:$AU$135,Graph!A322,FALSE)</f>
        <v>41.715580000000003</v>
      </c>
      <c r="N331" s="20">
        <f>VLOOKUP($B331,'Basic Ratio'!$D$136:$AU$147,Graph!A322,FALSE)</f>
        <v>26.072009999999999</v>
      </c>
    </row>
    <row r="332" spans="1:14" ht="13.5" customHeight="1">
      <c r="B332" s="17">
        <f t="shared" si="42"/>
        <v>2017</v>
      </c>
      <c r="C332" s="20">
        <f>VLOOKUP($B332,'Basic Ratio'!$D$4:$AU$15,Graph!A322,FALSE)</f>
        <v>165.00957</v>
      </c>
      <c r="D332" s="20">
        <f>VLOOKUP($B332,'Basic Ratio'!$D$16:$AU$27,Graph!A322,FALSE)</f>
        <v>66.158079999999998</v>
      </c>
      <c r="E332" s="20">
        <f>VLOOKUP($B332,'Basic Ratio'!$D$28:$AU$38,Graph!A322,FALSE)</f>
        <v>48.022320000000001</v>
      </c>
      <c r="F332" s="20">
        <f>VLOOKUP($B332,'Basic Ratio'!$D$40:$AU$51,Graph!A322,FALSE)</f>
        <v>51.404049999999998</v>
      </c>
      <c r="G332" s="20">
        <f>VLOOKUP($B332,'Basic Ratio'!$D$52:$AU$63,Graph!A322,FALSE)</f>
        <v>44.31429</v>
      </c>
      <c r="H332" s="20">
        <f>VLOOKUP($B332,'Basic Ratio'!$D$64:$AU$75,Graph!A322,FALSE)</f>
        <v>54.372230000000002</v>
      </c>
      <c r="I332" s="20">
        <f>VLOOKUP($B332,'Basic Ratio'!$D$76:$AU$87,Graph!A322,FALSE)</f>
        <v>52.088790000000003</v>
      </c>
      <c r="J332" s="20">
        <f>VLOOKUP($B332,'Basic Ratio'!$D$88:$AU$99,Graph!A322,FALSE)</f>
        <v>16.616630000000001</v>
      </c>
      <c r="K332" s="20">
        <f>VLOOKUP($B332,'Basic Ratio'!$D$100:$AU$111,Graph!A322,FALSE)</f>
        <v>20.00018</v>
      </c>
      <c r="L332" s="20">
        <f>VLOOKUP($B332,'Basic Ratio'!$D$112:$AU$123,Graph!A322,FALSE)</f>
        <v>34.699460000000002</v>
      </c>
      <c r="M332" s="20">
        <f>VLOOKUP($B332,'Basic Ratio'!$D$124:$AU$135,Graph!A322,FALSE)</f>
        <v>42.279780000000002</v>
      </c>
      <c r="N332" s="20">
        <f>VLOOKUP($B332,'Basic Ratio'!$D$136:$AU$147,Graph!A322,FALSE)</f>
        <v>18.793849999999999</v>
      </c>
    </row>
    <row r="333" spans="1:14" ht="13.5" customHeight="1">
      <c r="B333" s="17">
        <f>B318</f>
        <v>2018</v>
      </c>
      <c r="C333" s="20">
        <f>VLOOKUP($B333,'Basic Ratio'!$D$4:$AU$15,Graph!A322,FALSE)</f>
        <v>72.021799999999999</v>
      </c>
      <c r="D333" s="20">
        <f>VLOOKUP($B333,'Basic Ratio'!$D$16:$AU$27,Graph!A322,FALSE)</f>
        <v>67.510400000000004</v>
      </c>
      <c r="E333" s="20">
        <f>VLOOKUP($B333,'Basic Ratio'!$D$28:$AU$39,Graph!A322,FALSE)</f>
        <v>50.379130000000004</v>
      </c>
      <c r="F333" s="20">
        <f>VLOOKUP($B333,'Basic Ratio'!$D$40:$AU$51,Graph!A322,FALSE)</f>
        <v>50.128740000000001</v>
      </c>
      <c r="G333" s="20">
        <f>VLOOKUP($B333,'Basic Ratio'!$D$52:$AU$63,Graph!A322,FALSE)</f>
        <v>43.231699999999996</v>
      </c>
      <c r="H333" s="20">
        <f>VLOOKUP($B333,'Basic Ratio'!$D$64:$AU$75,Graph!A322,FALSE)</f>
        <v>58.345619999999997</v>
      </c>
      <c r="I333" s="20">
        <f>VLOOKUP($B333,'Basic Ratio'!$D$76:$AU$87,Graph!A322,FALSE)</f>
        <v>51.380690000000001</v>
      </c>
      <c r="J333" s="20">
        <f>VLOOKUP($B333,'Basic Ratio'!$D$88:$AU$99,Graph!A322,FALSE)</f>
        <v>14.99274</v>
      </c>
      <c r="K333" s="20">
        <f>VLOOKUP($B333,'Basic Ratio'!$D$100:$AU$111,Graph!A322,FALSE)</f>
        <v>17.205369999999998</v>
      </c>
      <c r="L333" s="20">
        <f>VLOOKUP($B333,'Basic Ratio'!$D$112:$AU$123,Graph!A322,FALSE)</f>
        <v>30.140609999999999</v>
      </c>
      <c r="M333" s="20">
        <f>VLOOKUP($B333,'Basic Ratio'!$D$124:$AU$135,Graph!A322,FALSE)</f>
        <v>45.02129</v>
      </c>
      <c r="N333" s="20">
        <f>VLOOKUP($B333,'Basic Ratio'!$D$136:$AU$147,Graph!A322,FALSE)</f>
        <v>19.078189999999999</v>
      </c>
    </row>
    <row r="337" spans="1:14" ht="13.5" customHeight="1">
      <c r="A337" s="14">
        <v>28</v>
      </c>
      <c r="B337" s="15" t="s">
        <v>206</v>
      </c>
      <c r="F337" s="19" t="s">
        <v>1050</v>
      </c>
    </row>
    <row r="338" spans="1:14" ht="13.5" customHeight="1">
      <c r="B338" s="17"/>
      <c r="C338" s="31" t="str">
        <f>C323</f>
        <v>三菱商事</v>
      </c>
      <c r="D338" s="31" t="str">
        <f t="shared" ref="D338:N338" si="43">D323</f>
        <v>豊田通商</v>
      </c>
      <c r="E338" s="31" t="str">
        <f t="shared" si="43"/>
        <v>阪和興業</v>
      </c>
      <c r="F338" s="31" t="str">
        <f t="shared" si="43"/>
        <v>岡谷鋼機</v>
      </c>
      <c r="G338" s="31" t="str">
        <f t="shared" si="43"/>
        <v>日鉄住金物産</v>
      </c>
      <c r="H338" s="31" t="str">
        <f t="shared" si="43"/>
        <v>神鋼商事</v>
      </c>
      <c r="I338" s="31" t="str">
        <f t="shared" si="43"/>
        <v>アルコニックス</v>
      </c>
      <c r="J338" s="20" t="str">
        <f t="shared" si="43"/>
        <v>Reliance Steel</v>
      </c>
      <c r="K338" s="20" t="str">
        <f t="shared" si="43"/>
        <v>Xiamen C&amp;D</v>
      </c>
      <c r="L338" s="20" t="str">
        <f t="shared" si="43"/>
        <v>Minmetals Dev</v>
      </c>
      <c r="M338" s="20" t="str">
        <f t="shared" si="43"/>
        <v>Klockner</v>
      </c>
      <c r="N338" s="20" t="str">
        <f t="shared" si="43"/>
        <v>Zheshang Dev</v>
      </c>
    </row>
    <row r="339" spans="1:14" ht="13.5" customHeight="1">
      <c r="B339" s="17">
        <f t="shared" ref="B339:B347" si="44">B340-1</f>
        <v>2009</v>
      </c>
      <c r="C339" s="20">
        <f>VLOOKUP($B339,'Basic Ratio'!$D$4:$AU$15,Graph!A337,FALSE)</f>
        <v>98.359840000000005</v>
      </c>
      <c r="D339" s="20">
        <f>VLOOKUP($B339,'Basic Ratio'!$D$16:$AU$27,Graph!A337,FALSE)</f>
        <v>41.85127</v>
      </c>
      <c r="E339" s="20">
        <f>VLOOKUP($B339,'Basic Ratio'!$D$28:$AU$39,Graph!A337,FALSE)</f>
        <v>54.745620000000002</v>
      </c>
      <c r="F339" s="20">
        <f>VLOOKUP($B339,'Basic Ratio'!$D$40:$AU$51,Graph!A337,FALSE)</f>
        <v>51.13541</v>
      </c>
      <c r="G339" s="20">
        <f>VLOOKUP($B339,'Basic Ratio'!$D$52:$AU$63,Graph!A337,FALSE)</f>
        <v>33.708480000000002</v>
      </c>
      <c r="H339" s="20">
        <f>VLOOKUP($B339,'Basic Ratio'!$D$64:$AU$75,Graph!A337,FALSE)</f>
        <v>14.22186</v>
      </c>
      <c r="I339" s="20">
        <f>VLOOKUP($B339,'Basic Ratio'!$D$76:$AU$87,Graph!A337,FALSE)</f>
        <v>31.468109999999999</v>
      </c>
      <c r="J339" s="20">
        <f>VLOOKUP($B339,'Basic Ratio'!$D$88:$AU$99,Graph!A337,FALSE)</f>
        <v>118.16802</v>
      </c>
      <c r="K339" s="20">
        <f>VLOOKUP($B339,'Basic Ratio'!$D$100:$AU$111,Graph!A337,FALSE)</f>
        <v>87.079509999999999</v>
      </c>
      <c r="L339" s="20">
        <f>VLOOKUP($B339,'Basic Ratio'!$D$112:$AU$123,Graph!A337,FALSE)</f>
        <v>15.51834</v>
      </c>
      <c r="M339" s="20">
        <f>VLOOKUP($B339,'Basic Ratio'!$D$124:$AU$135,Graph!A337,FALSE)</f>
        <v>96.861879999999999</v>
      </c>
      <c r="N339" s="20">
        <f>VLOOKUP($B339,'Basic Ratio'!$D$136:$AU$147,Graph!A337,FALSE)</f>
        <v>-8.9735300000000002</v>
      </c>
    </row>
    <row r="340" spans="1:14" ht="13.5" customHeight="1">
      <c r="B340" s="17">
        <f t="shared" si="44"/>
        <v>2010</v>
      </c>
      <c r="C340" s="20">
        <f>VLOOKUP($B340,'Basic Ratio'!$D$4:$AU$15,Graph!A337,FALSE)</f>
        <v>88.409570000000002</v>
      </c>
      <c r="D340" s="20">
        <f>VLOOKUP($B340,'Basic Ratio'!$D$16:$AU$27,Graph!A337,FALSE)</f>
        <v>35.018470000000001</v>
      </c>
      <c r="E340" s="20">
        <f>VLOOKUP($B340,'Basic Ratio'!$D$28:$AU$38,Graph!A337,FALSE)</f>
        <v>48.584060000000001</v>
      </c>
      <c r="F340" s="20">
        <f>VLOOKUP($B340,'Basic Ratio'!$D$40:$AU$51,Graph!A337,FALSE)</f>
        <v>45.982700000000001</v>
      </c>
      <c r="G340" s="20">
        <f>VLOOKUP($B340,'Basic Ratio'!$D$52:$AU$63,Graph!A337,FALSE)</f>
        <v>28.222169999999998</v>
      </c>
      <c r="H340" s="20">
        <f>VLOOKUP($B340,'Basic Ratio'!$D$64:$AU$75,Graph!A337,FALSE)</f>
        <v>14.271140000000001</v>
      </c>
      <c r="I340" s="20">
        <f>VLOOKUP($B340,'Basic Ratio'!$D$76:$AU$87,Graph!A337,FALSE)</f>
        <v>42.339269999999999</v>
      </c>
      <c r="J340" s="20">
        <f>VLOOKUP($B340,'Basic Ratio'!$D$88:$AU$99,Graph!A337,FALSE)</f>
        <v>81.052999999999997</v>
      </c>
      <c r="K340" s="20">
        <f>VLOOKUP($B340,'Basic Ratio'!$D$100:$AU$111,Graph!A337,FALSE)</f>
        <v>88.628569999999996</v>
      </c>
      <c r="L340" s="20">
        <f>VLOOKUP($B340,'Basic Ratio'!$D$112:$AU$123,Graph!A337,FALSE)</f>
        <v>8.6125399999999992</v>
      </c>
      <c r="M340" s="20">
        <f>VLOOKUP($B340,'Basic Ratio'!$D$124:$AU$135,Graph!A337,FALSE)</f>
        <v>66.093469999999996</v>
      </c>
      <c r="N340" s="20">
        <f>VLOOKUP($B340,'Basic Ratio'!$D$136:$AU$147,Graph!A337,FALSE)</f>
        <v>-0.80664999999999998</v>
      </c>
    </row>
    <row r="341" spans="1:14" ht="13.5" customHeight="1">
      <c r="B341" s="17">
        <f t="shared" si="44"/>
        <v>2011</v>
      </c>
      <c r="C341" s="20">
        <f>VLOOKUP($B341,'Basic Ratio'!$D$4:$AU$15,Graph!A337,FALSE)</f>
        <v>71.807739999999995</v>
      </c>
      <c r="D341" s="20">
        <f>VLOOKUP($B341,'Basic Ratio'!$D$16:$AU$27,Graph!A337,FALSE)</f>
        <v>36.343069999999997</v>
      </c>
      <c r="E341" s="20">
        <f>VLOOKUP($B341,'Basic Ratio'!$D$28:$AU$38,Graph!A337,FALSE)</f>
        <v>51.532429999999998</v>
      </c>
      <c r="F341" s="20">
        <f>VLOOKUP($B341,'Basic Ratio'!$D$40:$AU$51,Graph!A337,FALSE)</f>
        <v>52.221980000000002</v>
      </c>
      <c r="G341" s="20">
        <f>VLOOKUP($B341,'Basic Ratio'!$D$52:$AU$63,Graph!A337,FALSE)</f>
        <v>25.389050000000001</v>
      </c>
      <c r="H341" s="20">
        <f>VLOOKUP($B341,'Basic Ratio'!$D$64:$AU$75,Graph!A337,FALSE)</f>
        <v>16.371549999999999</v>
      </c>
      <c r="I341" s="20">
        <f>VLOOKUP($B341,'Basic Ratio'!$D$76:$AU$87,Graph!A337,FALSE)</f>
        <v>38.86627</v>
      </c>
      <c r="J341" s="20">
        <f>VLOOKUP($B341,'Basic Ratio'!$D$88:$AU$99,Graph!A337,FALSE)</f>
        <v>80.985110000000006</v>
      </c>
      <c r="K341" s="20">
        <f>VLOOKUP($B341,'Basic Ratio'!$D$100:$AU$111,Graph!A337,FALSE)</f>
        <v>122.33523</v>
      </c>
      <c r="L341" s="20">
        <f>VLOOKUP($B341,'Basic Ratio'!$D$112:$AU$123,Graph!A337,FALSE)</f>
        <v>7.6339800000000002</v>
      </c>
      <c r="M341" s="20">
        <f>VLOOKUP($B341,'Basic Ratio'!$D$124:$AU$135,Graph!A337,FALSE)</f>
        <v>74.078940000000003</v>
      </c>
      <c r="N341" s="20">
        <f>VLOOKUP($B341,'Basic Ratio'!$D$136:$AU$147,Graph!A337,FALSE)</f>
        <v>-0.54713999999999996</v>
      </c>
    </row>
    <row r="342" spans="1:14" ht="13.5" customHeight="1">
      <c r="B342" s="17">
        <f t="shared" si="44"/>
        <v>2012</v>
      </c>
      <c r="C342" s="20">
        <f>VLOOKUP($B342,'Basic Ratio'!$D$4:$AU$15,Graph!A337,FALSE)</f>
        <v>86.575450000000004</v>
      </c>
      <c r="D342" s="20">
        <f>VLOOKUP($B342,'Basic Ratio'!$D$16:$AU$27,Graph!A337,FALSE)</f>
        <v>42.549509999999998</v>
      </c>
      <c r="E342" s="20">
        <f>VLOOKUP($B342,'Basic Ratio'!$D$28:$AU$38,Graph!A337,FALSE)</f>
        <v>53.308250000000001</v>
      </c>
      <c r="F342" s="20">
        <f>VLOOKUP($B342,'Basic Ratio'!$D$40:$AU$51,Graph!A337,FALSE)</f>
        <v>53.728369999999998</v>
      </c>
      <c r="G342" s="20">
        <f>VLOOKUP($B342,'Basic Ratio'!$D$52:$AU$63,Graph!A337,FALSE)</f>
        <v>24.734590000000001</v>
      </c>
      <c r="H342" s="20">
        <f>VLOOKUP($B342,'Basic Ratio'!$D$64:$AU$75,Graph!A337,FALSE)</f>
        <v>17.157920000000001</v>
      </c>
      <c r="I342" s="20">
        <f>VLOOKUP($B342,'Basic Ratio'!$D$76:$AU$87,Graph!A337,FALSE)</f>
        <v>43.132779999999997</v>
      </c>
      <c r="J342" s="20">
        <f>VLOOKUP($B342,'Basic Ratio'!$D$88:$AU$99,Graph!A337,FALSE)</f>
        <v>92.693529999999996</v>
      </c>
      <c r="K342" s="20">
        <f>VLOOKUP($B342,'Basic Ratio'!$D$100:$AU$111,Graph!A337,FALSE)</f>
        <v>129.94684000000001</v>
      </c>
      <c r="L342" s="20">
        <f>VLOOKUP($B342,'Basic Ratio'!$D$112:$AU$123,Graph!A337,FALSE)</f>
        <v>4.2166899999999998</v>
      </c>
      <c r="M342" s="20">
        <f>VLOOKUP($B342,'Basic Ratio'!$D$124:$AU$135,Graph!A337,FALSE)</f>
        <v>78.430139999999994</v>
      </c>
      <c r="N342" s="20">
        <f>VLOOKUP($B342,'Basic Ratio'!$D$136:$AU$147,Graph!A337,FALSE)</f>
        <v>-4.1138399999999997</v>
      </c>
    </row>
    <row r="343" spans="1:14" ht="13.5" customHeight="1">
      <c r="B343" s="17">
        <f t="shared" si="44"/>
        <v>2013</v>
      </c>
      <c r="C343" s="20">
        <f>VLOOKUP($B343,'Basic Ratio'!$D$4:$AU$15,Graph!A337,FALSE)</f>
        <v>81.789199999999994</v>
      </c>
      <c r="D343" s="20">
        <f>VLOOKUP($B343,'Basic Ratio'!$D$16:$AU$27,Graph!A337,FALSE)</f>
        <v>39.849609999999998</v>
      </c>
      <c r="E343" s="20">
        <f>VLOOKUP($B343,'Basic Ratio'!$D$28:$AU$38,Graph!A337,FALSE)</f>
        <v>51.648600000000002</v>
      </c>
      <c r="F343" s="20">
        <f>VLOOKUP($B343,'Basic Ratio'!$D$40:$AU$51,Graph!A337,FALSE)</f>
        <v>52.011769999999999</v>
      </c>
      <c r="G343" s="20">
        <f>VLOOKUP($B343,'Basic Ratio'!$D$52:$AU$63,Graph!A337,FALSE)</f>
        <v>36.9026</v>
      </c>
      <c r="H343" s="20">
        <f>VLOOKUP($B343,'Basic Ratio'!$D$64:$AU$75,Graph!A337,FALSE)</f>
        <v>15.04749</v>
      </c>
      <c r="I343" s="20">
        <f>VLOOKUP($B343,'Basic Ratio'!$D$76:$AU$87,Graph!A337,FALSE)</f>
        <v>41.033299999999997</v>
      </c>
      <c r="J343" s="20">
        <f>VLOOKUP($B343,'Basic Ratio'!$D$88:$AU$99,Graph!A337,FALSE)</f>
        <v>96.841070000000002</v>
      </c>
      <c r="K343" s="20">
        <f>VLOOKUP($B343,'Basic Ratio'!$D$100:$AU$111,Graph!A337,FALSE)</f>
        <v>145.52842000000001</v>
      </c>
      <c r="L343" s="20">
        <f>VLOOKUP($B343,'Basic Ratio'!$D$112:$AU$123,Graph!A337,FALSE)</f>
        <v>6.61599</v>
      </c>
      <c r="M343" s="20">
        <f>VLOOKUP($B343,'Basic Ratio'!$D$124:$AU$135,Graph!A337,FALSE)</f>
        <v>81.618020000000001</v>
      </c>
      <c r="N343" s="20">
        <f>VLOOKUP($B343,'Basic Ratio'!$D$136:$AU$147,Graph!A337,FALSE)</f>
        <v>-7.22919</v>
      </c>
    </row>
    <row r="344" spans="1:14" ht="13.5" customHeight="1">
      <c r="B344" s="17">
        <f t="shared" si="44"/>
        <v>2014</v>
      </c>
      <c r="C344" s="20">
        <f>VLOOKUP($B344,'Basic Ratio'!$D$4:$AU$15,Graph!A337,FALSE)</f>
        <v>84.500420000000005</v>
      </c>
      <c r="D344" s="20">
        <f>VLOOKUP($B344,'Basic Ratio'!$D$16:$AU$27,Graph!A337,FALSE)</f>
        <v>40.499310000000001</v>
      </c>
      <c r="E344" s="20">
        <f>VLOOKUP($B344,'Basic Ratio'!$D$28:$AU$38,Graph!A337,FALSE)</f>
        <v>55.164279999999998</v>
      </c>
      <c r="F344" s="20">
        <f>VLOOKUP($B344,'Basic Ratio'!$D$40:$AU$51,Graph!A337,FALSE)</f>
        <v>53.6477</v>
      </c>
      <c r="G344" s="20">
        <f>VLOOKUP($B344,'Basic Ratio'!$D$52:$AU$63,Graph!A337,FALSE)</f>
        <v>39.269260000000003</v>
      </c>
      <c r="H344" s="20">
        <f>VLOOKUP($B344,'Basic Ratio'!$D$64:$AU$75,Graph!A337,FALSE)</f>
        <v>17.959099999999999</v>
      </c>
      <c r="I344" s="20">
        <f>VLOOKUP($B344,'Basic Ratio'!$D$76:$AU$87,Graph!A337,FALSE)</f>
        <v>45.557479999999998</v>
      </c>
      <c r="J344" s="20">
        <f>VLOOKUP($B344,'Basic Ratio'!$D$88:$AU$99,Graph!A337,FALSE)</f>
        <v>101.02397000000001</v>
      </c>
      <c r="K344" s="20">
        <f>VLOOKUP($B344,'Basic Ratio'!$D$100:$AU$111,Graph!A337,FALSE)</f>
        <v>157.28872000000001</v>
      </c>
      <c r="L344" s="20">
        <f>VLOOKUP($B344,'Basic Ratio'!$D$112:$AU$123,Graph!A337,FALSE)</f>
        <v>25.805869999999999</v>
      </c>
      <c r="M344" s="20">
        <f>VLOOKUP($B344,'Basic Ratio'!$D$124:$AU$135,Graph!A337,FALSE)</f>
        <v>79.715639999999993</v>
      </c>
      <c r="N344" s="20">
        <f>VLOOKUP($B344,'Basic Ratio'!$D$136:$AU$147,Graph!A337,FALSE)</f>
        <v>-2.60209</v>
      </c>
    </row>
    <row r="345" spans="1:14" ht="13.5" customHeight="1">
      <c r="B345" s="17">
        <f t="shared" si="44"/>
        <v>2015</v>
      </c>
      <c r="C345" s="20">
        <f>VLOOKUP($B345,'Basic Ratio'!$D$4:$AU$15,Graph!A337,FALSE)</f>
        <v>76.128370000000004</v>
      </c>
      <c r="D345" s="20">
        <f>VLOOKUP($B345,'Basic Ratio'!$D$16:$AU$27,Graph!A337,FALSE)</f>
        <v>41.108020000000003</v>
      </c>
      <c r="E345" s="20">
        <f>VLOOKUP($B345,'Basic Ratio'!$D$28:$AU$38,Graph!A337,FALSE)</f>
        <v>60.016680000000001</v>
      </c>
      <c r="F345" s="20">
        <f>VLOOKUP($B345,'Basic Ratio'!$D$40:$AU$51,Graph!A337,FALSE)</f>
        <v>57.907420000000002</v>
      </c>
      <c r="G345" s="20">
        <f>VLOOKUP($B345,'Basic Ratio'!$D$52:$AU$63,Graph!A337,FALSE)</f>
        <v>47.388579999999997</v>
      </c>
      <c r="H345" s="20">
        <f>VLOOKUP($B345,'Basic Ratio'!$D$64:$AU$75,Graph!A337,FALSE)</f>
        <v>22.601230000000001</v>
      </c>
      <c r="I345" s="20">
        <f>VLOOKUP($B345,'Basic Ratio'!$D$76:$AU$87,Graph!A337,FALSE)</f>
        <v>45.273099999999999</v>
      </c>
      <c r="J345" s="20">
        <f>VLOOKUP($B345,'Basic Ratio'!$D$88:$AU$99,Graph!A337,FALSE)</f>
        <v>110.75597</v>
      </c>
      <c r="K345" s="20">
        <f>VLOOKUP($B345,'Basic Ratio'!$D$100:$AU$111,Graph!A337,FALSE)</f>
        <v>164.50441000000001</v>
      </c>
      <c r="L345" s="20">
        <f>VLOOKUP($B345,'Basic Ratio'!$D$112:$AU$123,Graph!A337,FALSE)</f>
        <v>52.60745</v>
      </c>
      <c r="M345" s="20">
        <f>VLOOKUP($B345,'Basic Ratio'!$D$124:$AU$135,Graph!A337,FALSE)</f>
        <v>72.994159999999994</v>
      </c>
      <c r="N345" s="20">
        <f>VLOOKUP($B345,'Basic Ratio'!$D$136:$AU$147,Graph!A337,FALSE)</f>
        <v>5.1895699999999998</v>
      </c>
    </row>
    <row r="346" spans="1:14" ht="13.5" customHeight="1">
      <c r="B346" s="17">
        <f t="shared" si="44"/>
        <v>2016</v>
      </c>
      <c r="C346" s="20">
        <f>VLOOKUP($B346,'Basic Ratio'!$D$4:$AU$15,Graph!A337,FALSE)</f>
        <v>76.415670000000006</v>
      </c>
      <c r="D346" s="20">
        <f>VLOOKUP($B346,'Basic Ratio'!$D$16:$AU$27,Graph!A337,FALSE)</f>
        <v>52.904559999999996</v>
      </c>
      <c r="E346" s="20">
        <f>VLOOKUP($B346,'Basic Ratio'!$D$28:$AU$38,Graph!A337,FALSE)</f>
        <v>58.482860000000002</v>
      </c>
      <c r="F346" s="20">
        <f>VLOOKUP($B346,'Basic Ratio'!$D$40:$AU$51,Graph!A337,FALSE)</f>
        <v>60.284129999999998</v>
      </c>
      <c r="G346" s="20">
        <f>VLOOKUP($B346,'Basic Ratio'!$D$52:$AU$63,Graph!A337,FALSE)</f>
        <v>51.629980000000003</v>
      </c>
      <c r="H346" s="20">
        <f>VLOOKUP($B346,'Basic Ratio'!$D$64:$AU$75,Graph!A337,FALSE)</f>
        <v>24.153880000000001</v>
      </c>
      <c r="I346" s="20">
        <f>VLOOKUP($B346,'Basic Ratio'!$D$76:$AU$87,Graph!A337,FALSE)</f>
        <v>48.11759</v>
      </c>
      <c r="J346" s="20">
        <f>VLOOKUP($B346,'Basic Ratio'!$D$88:$AU$99,Graph!A337,FALSE)</f>
        <v>113.80404</v>
      </c>
      <c r="K346" s="20">
        <f>VLOOKUP($B346,'Basic Ratio'!$D$100:$AU$111,Graph!A337,FALSE)</f>
        <v>147.09357</v>
      </c>
      <c r="L346" s="20">
        <f>VLOOKUP($B346,'Basic Ratio'!$D$112:$AU$123,Graph!A337,FALSE)</f>
        <v>55.474989999999998</v>
      </c>
      <c r="M346" s="20">
        <f>VLOOKUP($B346,'Basic Ratio'!$D$124:$AU$135,Graph!A337,FALSE)</f>
        <v>80.738870000000006</v>
      </c>
      <c r="N346" s="20">
        <f>VLOOKUP($B346,'Basic Ratio'!$D$136:$AU$147,Graph!A337,FALSE)</f>
        <v>4.7898399999999999</v>
      </c>
    </row>
    <row r="347" spans="1:14" ht="13.5" customHeight="1">
      <c r="B347" s="17">
        <f t="shared" si="44"/>
        <v>2017</v>
      </c>
      <c r="C347" s="20">
        <f>VLOOKUP($B347,'Basic Ratio'!$D$4:$AU$15,Graph!A337,FALSE)</f>
        <v>63.230049999999999</v>
      </c>
      <c r="D347" s="20">
        <f>VLOOKUP($B347,'Basic Ratio'!$D$16:$AU$27,Graph!A337,FALSE)</f>
        <v>47.852229999999999</v>
      </c>
      <c r="E347" s="20">
        <f>VLOOKUP($B347,'Basic Ratio'!$D$28:$AU$38,Graph!A337,FALSE)</f>
        <v>55.88223</v>
      </c>
      <c r="F347" s="20">
        <f>VLOOKUP($B347,'Basic Ratio'!$D$40:$AU$51,Graph!A337,FALSE)</f>
        <v>59.126350000000002</v>
      </c>
      <c r="G347" s="20">
        <f>VLOOKUP($B347,'Basic Ratio'!$D$52:$AU$63,Graph!A337,FALSE)</f>
        <v>52.236249999999998</v>
      </c>
      <c r="H347" s="20">
        <f>VLOOKUP($B347,'Basic Ratio'!$D$64:$AU$75,Graph!A337,FALSE)</f>
        <v>22.434360000000002</v>
      </c>
      <c r="I347" s="20">
        <f>VLOOKUP($B347,'Basic Ratio'!$D$76:$AU$87,Graph!A337,FALSE)</f>
        <v>48.840290000000003</v>
      </c>
      <c r="J347" s="20">
        <f>VLOOKUP($B347,'Basic Ratio'!$D$88:$AU$99,Graph!A337,FALSE)</f>
        <v>107.5947</v>
      </c>
      <c r="K347" s="20">
        <f>VLOOKUP($B347,'Basic Ratio'!$D$100:$AU$111,Graph!A337,FALSE)</f>
        <v>121.19459999999999</v>
      </c>
      <c r="L347" s="20">
        <f>VLOOKUP($B347,'Basic Ratio'!$D$112:$AU$123,Graph!A337,FALSE)</f>
        <v>32.653269999999999</v>
      </c>
      <c r="M347" s="20">
        <f>VLOOKUP($B347,'Basic Ratio'!$D$124:$AU$135,Graph!A337,FALSE)</f>
        <v>73.149289999999993</v>
      </c>
      <c r="N347" s="20">
        <f>VLOOKUP($B347,'Basic Ratio'!$D$136:$AU$147,Graph!A337,FALSE)</f>
        <v>12.590680000000001</v>
      </c>
    </row>
    <row r="348" spans="1:14" ht="13.5" customHeight="1">
      <c r="B348" s="17">
        <f>B333</f>
        <v>2018</v>
      </c>
      <c r="C348" s="20">
        <f>VLOOKUP($B348,'Basic Ratio'!$D$4:$AU$15,Graph!A337,FALSE)</f>
        <v>37.504849999999998</v>
      </c>
      <c r="D348" s="20">
        <f>VLOOKUP($B348,'Basic Ratio'!$D$16:$AU$27,Graph!A337,FALSE)</f>
        <v>48.188760000000002</v>
      </c>
      <c r="E348" s="20">
        <f>VLOOKUP($B348,'Basic Ratio'!$D$28:$AU$39,Graph!A337,FALSE)</f>
        <v>52.036230000000003</v>
      </c>
      <c r="F348" s="20">
        <f>VLOOKUP($B348,'Basic Ratio'!$D$40:$AU$51,Graph!A337,FALSE)</f>
        <v>61.403950000000002</v>
      </c>
      <c r="G348" s="20">
        <f>VLOOKUP($B348,'Basic Ratio'!$D$52:$AU$63,Graph!A337,FALSE)</f>
        <v>54.416029999999999</v>
      </c>
      <c r="H348" s="20">
        <f>VLOOKUP($B348,'Basic Ratio'!$D$64:$AU$75,Graph!A337,FALSE)</f>
        <v>27.706420000000001</v>
      </c>
      <c r="I348" s="20">
        <f>VLOOKUP($B348,'Basic Ratio'!$D$76:$AU$87,Graph!A337,FALSE)</f>
        <v>56.198320000000002</v>
      </c>
      <c r="J348" s="20">
        <f>VLOOKUP($B348,'Basic Ratio'!$D$88:$AU$99,Graph!A337,FALSE)</f>
        <v>100.21550000000001</v>
      </c>
      <c r="K348" s="20">
        <f>VLOOKUP($B348,'Basic Ratio'!$D$100:$AU$111,Graph!A337,FALSE)</f>
        <v>149.27807000000001</v>
      </c>
      <c r="L348" s="20">
        <f>VLOOKUP($B348,'Basic Ratio'!$D$112:$AU$123,Graph!A337,FALSE)</f>
        <v>40.605159999999998</v>
      </c>
      <c r="M348" s="20">
        <f>VLOOKUP($B348,'Basic Ratio'!$D$124:$AU$135,Graph!A337,FALSE)</f>
        <v>70.91001</v>
      </c>
      <c r="N348" s="20">
        <f>VLOOKUP($B348,'Basic Ratio'!$D$136:$AU$147,Graph!A337,FALSE)</f>
        <v>14.210179999999999</v>
      </c>
    </row>
    <row r="352" spans="1:14" ht="13.5" customHeight="1">
      <c r="A352" s="14">
        <v>30</v>
      </c>
      <c r="B352" s="15" t="s">
        <v>208</v>
      </c>
      <c r="F352" s="19" t="s">
        <v>1051</v>
      </c>
    </row>
    <row r="353" spans="1:14" ht="13.5" customHeight="1">
      <c r="B353" s="17"/>
      <c r="C353" s="31" t="str">
        <f>C338</f>
        <v>三菱商事</v>
      </c>
      <c r="D353" s="31" t="str">
        <f t="shared" ref="D353:N353" si="45">D338</f>
        <v>豊田通商</v>
      </c>
      <c r="E353" s="31" t="str">
        <f t="shared" si="45"/>
        <v>阪和興業</v>
      </c>
      <c r="F353" s="31" t="str">
        <f t="shared" si="45"/>
        <v>岡谷鋼機</v>
      </c>
      <c r="G353" s="31" t="str">
        <f t="shared" si="45"/>
        <v>日鉄住金物産</v>
      </c>
      <c r="H353" s="31" t="str">
        <f t="shared" si="45"/>
        <v>神鋼商事</v>
      </c>
      <c r="I353" s="31" t="str">
        <f t="shared" si="45"/>
        <v>アルコニックス</v>
      </c>
      <c r="J353" s="20" t="str">
        <f t="shared" si="45"/>
        <v>Reliance Steel</v>
      </c>
      <c r="K353" s="20" t="str">
        <f t="shared" si="45"/>
        <v>Xiamen C&amp;D</v>
      </c>
      <c r="L353" s="20" t="str">
        <f t="shared" si="45"/>
        <v>Minmetals Dev</v>
      </c>
      <c r="M353" s="20" t="str">
        <f t="shared" si="45"/>
        <v>Klockner</v>
      </c>
      <c r="N353" s="20" t="str">
        <f t="shared" si="45"/>
        <v>Zheshang Dev</v>
      </c>
    </row>
    <row r="354" spans="1:14" ht="13.5" customHeight="1">
      <c r="B354" s="17">
        <f t="shared" ref="B354:B362" si="46">B355-1</f>
        <v>2009</v>
      </c>
      <c r="C354" s="20">
        <f>VLOOKUP($B354,'Basic Ratio'!$D$4:$AU$15,Graph!A352,FALSE)</f>
        <v>129.55590000000001</v>
      </c>
      <c r="D354" s="20">
        <f>VLOOKUP($B354,'Basic Ratio'!$D$16:$AU$27,Graph!A352,FALSE)</f>
        <v>112.8519</v>
      </c>
      <c r="E354" s="20">
        <f>VLOOKUP($B354,'Basic Ratio'!$D$28:$AU$39,Graph!A352,FALSE)</f>
        <v>164.31479999999999</v>
      </c>
      <c r="F354" s="20">
        <f>VLOOKUP($B354,'Basic Ratio'!$D$40:$AU$51,Graph!A352,FALSE)</f>
        <v>144.12860000000001</v>
      </c>
      <c r="G354" s="20">
        <f>VLOOKUP($B354,'Basic Ratio'!$D$52:$AU$63,Graph!A352,FALSE)</f>
        <v>157.66550000000001</v>
      </c>
      <c r="H354" s="20">
        <f>VLOOKUP($B354,'Basic Ratio'!$D$64:$AU$75,Graph!A352,FALSE)</f>
        <v>187.91149999999999</v>
      </c>
      <c r="I354" s="20">
        <f>VLOOKUP($B354,'Basic Ratio'!$D$76:$AU$87,Graph!A352,FALSE)</f>
        <v>130.11770000000001</v>
      </c>
      <c r="J354" s="20">
        <f>VLOOKUP($B354,'Basic Ratio'!$D$88:$AU$99,Graph!A352,FALSE)</f>
        <v>35.878599999999999</v>
      </c>
      <c r="K354" s="20">
        <f>VLOOKUP($B354,'Basic Ratio'!$D$100:$AU$111,Graph!A352,FALSE)</f>
        <v>159.12559999999999</v>
      </c>
      <c r="L354" s="20">
        <f>VLOOKUP($B354,'Basic Ratio'!$D$112:$AU$123,Graph!A352,FALSE)</f>
        <v>117.25190000000001</v>
      </c>
      <c r="M354" s="20">
        <f>VLOOKUP($B354,'Basic Ratio'!$D$124:$AU$135,Graph!A352,FALSE)</f>
        <v>59.728900000000003</v>
      </c>
      <c r="N354" s="20">
        <f>VLOOKUP($B354,'Basic Ratio'!$D$136:$AU$147,Graph!A352,FALSE)</f>
        <v>138.7039</v>
      </c>
    </row>
    <row r="355" spans="1:14" ht="13.5" customHeight="1">
      <c r="B355" s="17">
        <f t="shared" si="46"/>
        <v>2010</v>
      </c>
      <c r="C355" s="20">
        <f>VLOOKUP($B355,'Basic Ratio'!$D$4:$AU$15,Graph!A352,FALSE)</f>
        <v>121.5313</v>
      </c>
      <c r="D355" s="20">
        <f>VLOOKUP($B355,'Basic Ratio'!$D$16:$AU$27,Graph!A352,FALSE)</f>
        <v>124.9867</v>
      </c>
      <c r="E355" s="20">
        <f>VLOOKUP($B355,'Basic Ratio'!$D$28:$AU$38,Graph!A352,FALSE)</f>
        <v>212.08500000000001</v>
      </c>
      <c r="F355" s="20">
        <f>VLOOKUP($B355,'Basic Ratio'!$D$40:$AU$51,Graph!A352,FALSE)</f>
        <v>135.92250000000001</v>
      </c>
      <c r="G355" s="20">
        <f>VLOOKUP($B355,'Basic Ratio'!$D$52:$AU$63,Graph!A352,FALSE)</f>
        <v>154.67939999999999</v>
      </c>
      <c r="H355" s="20">
        <f>VLOOKUP($B355,'Basic Ratio'!$D$64:$AU$75,Graph!A352,FALSE)</f>
        <v>178.98650000000001</v>
      </c>
      <c r="I355" s="20">
        <f>VLOOKUP($B355,'Basic Ratio'!$D$76:$AU$87,Graph!A352,FALSE)</f>
        <v>208.7038</v>
      </c>
      <c r="J355" s="20">
        <f>VLOOKUP($B355,'Basic Ratio'!$D$88:$AU$99,Graph!A352,FALSE)</f>
        <v>33.260300000000001</v>
      </c>
      <c r="K355" s="20">
        <f>VLOOKUP($B355,'Basic Ratio'!$D$100:$AU$111,Graph!A352,FALSE)</f>
        <v>209.0788</v>
      </c>
      <c r="L355" s="20">
        <f>VLOOKUP($B355,'Basic Ratio'!$D$112:$AU$123,Graph!A352,FALSE)</f>
        <v>105.08329999999999</v>
      </c>
      <c r="M355" s="20">
        <f>VLOOKUP($B355,'Basic Ratio'!$D$124:$AU$135,Graph!A352,FALSE)</f>
        <v>82.151399999999995</v>
      </c>
      <c r="N355" s="20">
        <f>VLOOKUP($B355,'Basic Ratio'!$D$136:$AU$147,Graph!A352,FALSE)</f>
        <v>51.567100000000003</v>
      </c>
    </row>
    <row r="356" spans="1:14" ht="13.5" customHeight="1">
      <c r="B356" s="17">
        <f t="shared" si="46"/>
        <v>2011</v>
      </c>
      <c r="C356" s="20">
        <f>VLOOKUP($B356,'Basic Ratio'!$D$4:$AU$15,Graph!A352,FALSE)</f>
        <v>132.7945</v>
      </c>
      <c r="D356" s="20">
        <f>VLOOKUP($B356,'Basic Ratio'!$D$16:$AU$27,Graph!A352,FALSE)</f>
        <v>136.60810000000001</v>
      </c>
      <c r="E356" s="20">
        <f>VLOOKUP($B356,'Basic Ratio'!$D$28:$AU$38,Graph!A352,FALSE)</f>
        <v>208.90430000000001</v>
      </c>
      <c r="F356" s="20">
        <f>VLOOKUP($B356,'Basic Ratio'!$D$40:$AU$51,Graph!A352,FALSE)</f>
        <v>138.46520000000001</v>
      </c>
      <c r="G356" s="20">
        <f>VLOOKUP($B356,'Basic Ratio'!$D$52:$AU$63,Graph!A352,FALSE)</f>
        <v>127.91759999999999</v>
      </c>
      <c r="H356" s="20">
        <f>VLOOKUP($B356,'Basic Ratio'!$D$64:$AU$75,Graph!A352,FALSE)</f>
        <v>165.65260000000001</v>
      </c>
      <c r="I356" s="20">
        <f>VLOOKUP($B356,'Basic Ratio'!$D$76:$AU$87,Graph!A352,FALSE)</f>
        <v>165.09979999999999</v>
      </c>
      <c r="J356" s="20">
        <f>VLOOKUP($B356,'Basic Ratio'!$D$88:$AU$99,Graph!A352,FALSE)</f>
        <v>42.233499999999999</v>
      </c>
      <c r="K356" s="20">
        <f>VLOOKUP($B356,'Basic Ratio'!$D$100:$AU$111,Graph!A352,FALSE)</f>
        <v>219.3022</v>
      </c>
      <c r="L356" s="20">
        <f>VLOOKUP($B356,'Basic Ratio'!$D$112:$AU$123,Graph!A352,FALSE)</f>
        <v>125.00449999999999</v>
      </c>
      <c r="M356" s="20">
        <f>VLOOKUP($B356,'Basic Ratio'!$D$124:$AU$135,Graph!A352,FALSE)</f>
        <v>78.404799999999994</v>
      </c>
      <c r="N356" s="20">
        <f>VLOOKUP($B356,'Basic Ratio'!$D$136:$AU$147,Graph!A352,FALSE)</f>
        <v>49.754300000000001</v>
      </c>
    </row>
    <row r="357" spans="1:14" ht="13.5" customHeight="1">
      <c r="B357" s="17">
        <f t="shared" si="46"/>
        <v>2012</v>
      </c>
      <c r="C357" s="20">
        <f>VLOOKUP($B357,'Basic Ratio'!$D$4:$AU$15,Graph!A352,FALSE)</f>
        <v>120.53870000000001</v>
      </c>
      <c r="D357" s="20">
        <f>VLOOKUP($B357,'Basic Ratio'!$D$16:$AU$27,Graph!A352,FALSE)</f>
        <v>151.08359999999999</v>
      </c>
      <c r="E357" s="20">
        <f>VLOOKUP($B357,'Basic Ratio'!$D$28:$AU$38,Graph!A352,FALSE)</f>
        <v>194.8861</v>
      </c>
      <c r="F357" s="20">
        <f>VLOOKUP($B357,'Basic Ratio'!$D$40:$AU$51,Graph!A352,FALSE)</f>
        <v>108.267</v>
      </c>
      <c r="G357" s="20">
        <f>VLOOKUP($B357,'Basic Ratio'!$D$52:$AU$63,Graph!A352,FALSE)</f>
        <v>112.535</v>
      </c>
      <c r="H357" s="20">
        <f>VLOOKUP($B357,'Basic Ratio'!$D$64:$AU$75,Graph!A352,FALSE)</f>
        <v>156.52969999999999</v>
      </c>
      <c r="I357" s="20">
        <f>VLOOKUP($B357,'Basic Ratio'!$D$76:$AU$87,Graph!A352,FALSE)</f>
        <v>170.24969999999999</v>
      </c>
      <c r="J357" s="20">
        <f>VLOOKUP($B357,'Basic Ratio'!$D$88:$AU$99,Graph!A352,FALSE)</f>
        <v>33.845300000000002</v>
      </c>
      <c r="K357" s="20">
        <f>VLOOKUP($B357,'Basic Ratio'!$D$100:$AU$111,Graph!A352,FALSE)</f>
        <v>169.89789999999999</v>
      </c>
      <c r="L357" s="20">
        <f>VLOOKUP($B357,'Basic Ratio'!$D$112:$AU$123,Graph!A352,FALSE)</f>
        <v>104.3989</v>
      </c>
      <c r="M357" s="20">
        <f>VLOOKUP($B357,'Basic Ratio'!$D$124:$AU$135,Graph!A352,FALSE)</f>
        <v>68.161900000000003</v>
      </c>
      <c r="N357" s="20">
        <f>VLOOKUP($B357,'Basic Ratio'!$D$136:$AU$147,Graph!A352,FALSE)</f>
        <v>11.8108</v>
      </c>
    </row>
    <row r="358" spans="1:14" ht="13.5" customHeight="1">
      <c r="B358" s="17">
        <f t="shared" si="46"/>
        <v>2013</v>
      </c>
      <c r="C358" s="20">
        <f>VLOOKUP($B358,'Basic Ratio'!$D$4:$AU$15,Graph!A352,FALSE)</f>
        <v>110.7105</v>
      </c>
      <c r="D358" s="20">
        <f>VLOOKUP($B358,'Basic Ratio'!$D$16:$AU$27,Graph!A352,FALSE)</f>
        <v>129.84059999999999</v>
      </c>
      <c r="E358" s="20">
        <f>VLOOKUP($B358,'Basic Ratio'!$D$28:$AU$38,Graph!A352,FALSE)</f>
        <v>195.34540000000001</v>
      </c>
      <c r="F358" s="20">
        <f>VLOOKUP($B358,'Basic Ratio'!$D$40:$AU$51,Graph!A352,FALSE)</f>
        <v>88.622</v>
      </c>
      <c r="G358" s="20">
        <f>VLOOKUP($B358,'Basic Ratio'!$D$52:$AU$63,Graph!A352,FALSE)</f>
        <v>120.9415</v>
      </c>
      <c r="H358" s="20">
        <f>VLOOKUP($B358,'Basic Ratio'!$D$64:$AU$75,Graph!A352,FALSE)</f>
        <v>128.75630000000001</v>
      </c>
      <c r="I358" s="20">
        <f>VLOOKUP($B358,'Basic Ratio'!$D$76:$AU$87,Graph!A352,FALSE)</f>
        <v>140.00460000000001</v>
      </c>
      <c r="J358" s="20">
        <f>VLOOKUP($B358,'Basic Ratio'!$D$88:$AU$99,Graph!A352,FALSE)</f>
        <v>54.293999999999997</v>
      </c>
      <c r="K358" s="20">
        <f>VLOOKUP($B358,'Basic Ratio'!$D$100:$AU$111,Graph!A352,FALSE)</f>
        <v>167.86770000000001</v>
      </c>
      <c r="L358" s="20">
        <f>VLOOKUP($B358,'Basic Ratio'!$D$112:$AU$123,Graph!A352,FALSE)</f>
        <v>140.917</v>
      </c>
      <c r="M358" s="20">
        <f>VLOOKUP($B358,'Basic Ratio'!$D$124:$AU$135,Graph!A352,FALSE)</f>
        <v>63.033999999999999</v>
      </c>
      <c r="N358" s="20">
        <f>VLOOKUP($B358,'Basic Ratio'!$D$136:$AU$147,Graph!A352,FALSE)</f>
        <v>18.630500000000001</v>
      </c>
    </row>
    <row r="359" spans="1:14" ht="13.5" customHeight="1">
      <c r="B359" s="17">
        <f t="shared" si="46"/>
        <v>2014</v>
      </c>
      <c r="C359" s="20">
        <f>VLOOKUP($B359,'Basic Ratio'!$D$4:$AU$15,Graph!A352,FALSE)</f>
        <v>105.73350000000001</v>
      </c>
      <c r="D359" s="20">
        <f>VLOOKUP($B359,'Basic Ratio'!$D$16:$AU$27,Graph!A352,FALSE)</f>
        <v>132.83029999999999</v>
      </c>
      <c r="E359" s="20">
        <f>VLOOKUP($B359,'Basic Ratio'!$D$28:$AU$38,Graph!A352,FALSE)</f>
        <v>190.2002</v>
      </c>
      <c r="F359" s="20">
        <f>VLOOKUP($B359,'Basic Ratio'!$D$40:$AU$51,Graph!A352,FALSE)</f>
        <v>72.235699999999994</v>
      </c>
      <c r="G359" s="20">
        <f>VLOOKUP($B359,'Basic Ratio'!$D$52:$AU$63,Graph!A352,FALSE)</f>
        <v>113.1454</v>
      </c>
      <c r="H359" s="20">
        <f>VLOOKUP($B359,'Basic Ratio'!$D$64:$AU$75,Graph!A352,FALSE)</f>
        <v>119.08029999999999</v>
      </c>
      <c r="I359" s="20">
        <f>VLOOKUP($B359,'Basic Ratio'!$D$76:$AU$87,Graph!A352,FALSE)</f>
        <v>111.7996</v>
      </c>
      <c r="J359" s="20">
        <f>VLOOKUP($B359,'Basic Ratio'!$D$88:$AU$99,Graph!A352,FALSE)</f>
        <v>55.766800000000003</v>
      </c>
      <c r="K359" s="20">
        <f>VLOOKUP($B359,'Basic Ratio'!$D$100:$AU$111,Graph!A352,FALSE)</f>
        <v>123.16459999999999</v>
      </c>
      <c r="L359" s="20">
        <f>VLOOKUP($B359,'Basic Ratio'!$D$112:$AU$123,Graph!A352,FALSE)</f>
        <v>183.41079999999999</v>
      </c>
      <c r="M359" s="20">
        <f>VLOOKUP($B359,'Basic Ratio'!$D$124:$AU$135,Graph!A352,FALSE)</f>
        <v>54.690600000000003</v>
      </c>
      <c r="N359" s="20">
        <f>VLOOKUP($B359,'Basic Ratio'!$D$136:$AU$147,Graph!A352,FALSE)</f>
        <v>38.948799999999999</v>
      </c>
    </row>
    <row r="360" spans="1:14" ht="13.5" customHeight="1">
      <c r="B360" s="17">
        <f t="shared" si="46"/>
        <v>2015</v>
      </c>
      <c r="C360" s="20">
        <f>VLOOKUP($B360,'Basic Ratio'!$D$4:$AU$15,Graph!A352,FALSE)</f>
        <v>121.37820000000001</v>
      </c>
      <c r="D360" s="20">
        <f>VLOOKUP($B360,'Basic Ratio'!$D$16:$AU$27,Graph!A352,FALSE)</f>
        <v>143.1267</v>
      </c>
      <c r="E360" s="20">
        <f>VLOOKUP($B360,'Basic Ratio'!$D$28:$AU$38,Graph!A352,FALSE)</f>
        <v>151.334</v>
      </c>
      <c r="F360" s="20">
        <f>VLOOKUP($B360,'Basic Ratio'!$D$40:$AU$51,Graph!A352,FALSE)</f>
        <v>71.215199999999996</v>
      </c>
      <c r="G360" s="20">
        <f>VLOOKUP($B360,'Basic Ratio'!$D$52:$AU$63,Graph!A352,FALSE)</f>
        <v>108.8845</v>
      </c>
      <c r="H360" s="20">
        <f>VLOOKUP($B360,'Basic Ratio'!$D$64:$AU$75,Graph!A352,FALSE)</f>
        <v>131.03049999999999</v>
      </c>
      <c r="I360" s="20">
        <f>VLOOKUP($B360,'Basic Ratio'!$D$76:$AU$87,Graph!A352,FALSE)</f>
        <v>123.2711</v>
      </c>
      <c r="J360" s="20">
        <f>VLOOKUP($B360,'Basic Ratio'!$D$88:$AU$99,Graph!A352,FALSE)</f>
        <v>48.918199999999999</v>
      </c>
      <c r="K360" s="20">
        <f>VLOOKUP($B360,'Basic Ratio'!$D$100:$AU$111,Graph!A352,FALSE)</f>
        <v>92.681899999999999</v>
      </c>
      <c r="L360" s="20">
        <f>VLOOKUP($B360,'Basic Ratio'!$D$112:$AU$123,Graph!A352,FALSE)</f>
        <v>341.56689999999998</v>
      </c>
      <c r="M360" s="20">
        <f>VLOOKUP($B360,'Basic Ratio'!$D$124:$AU$135,Graph!A352,FALSE)</f>
        <v>48.966799999999999</v>
      </c>
      <c r="N360" s="20">
        <f>VLOOKUP($B360,'Basic Ratio'!$D$136:$AU$147,Graph!A352,FALSE)</f>
        <v>64.313900000000004</v>
      </c>
    </row>
    <row r="361" spans="1:14" ht="13.5" customHeight="1">
      <c r="B361" s="17">
        <f t="shared" si="46"/>
        <v>2016</v>
      </c>
      <c r="C361" s="20">
        <f>VLOOKUP($B361,'Basic Ratio'!$D$4:$AU$15,Graph!A352,FALSE)</f>
        <v>95.930800000000005</v>
      </c>
      <c r="D361" s="20">
        <f>VLOOKUP($B361,'Basic Ratio'!$D$16:$AU$27,Graph!A352,FALSE)</f>
        <v>128.16849999999999</v>
      </c>
      <c r="E361" s="20">
        <f>VLOOKUP($B361,'Basic Ratio'!$D$28:$AU$38,Graph!A352,FALSE)</f>
        <v>150.66239999999999</v>
      </c>
      <c r="F361" s="20">
        <f>VLOOKUP($B361,'Basic Ratio'!$D$40:$AU$51,Graph!A352,FALSE)</f>
        <v>57.980400000000003</v>
      </c>
      <c r="G361" s="20">
        <f>VLOOKUP($B361,'Basic Ratio'!$D$52:$AU$63,Graph!A352,FALSE)</f>
        <v>95.783799999999999</v>
      </c>
      <c r="H361" s="20">
        <f>VLOOKUP($B361,'Basic Ratio'!$D$64:$AU$75,Graph!A352,FALSE)</f>
        <v>115.2912</v>
      </c>
      <c r="I361" s="20">
        <f>VLOOKUP($B361,'Basic Ratio'!$D$76:$AU$87,Graph!A352,FALSE)</f>
        <v>111.6422</v>
      </c>
      <c r="J361" s="20">
        <f>VLOOKUP($B361,'Basic Ratio'!$D$88:$AU$99,Graph!A352,FALSE)</f>
        <v>46.162999999999997</v>
      </c>
      <c r="K361" s="20">
        <f>VLOOKUP($B361,'Basic Ratio'!$D$100:$AU$111,Graph!A352,FALSE)</f>
        <v>114.7603</v>
      </c>
      <c r="L361" s="20">
        <f>VLOOKUP($B361,'Basic Ratio'!$D$112:$AU$123,Graph!A352,FALSE)</f>
        <v>176.31389999999999</v>
      </c>
      <c r="M361" s="20">
        <f>VLOOKUP($B361,'Basic Ratio'!$D$124:$AU$135,Graph!A352,FALSE)</f>
        <v>49.784799999999997</v>
      </c>
      <c r="N361" s="20">
        <f>VLOOKUP($B361,'Basic Ratio'!$D$136:$AU$147,Graph!A352,FALSE)</f>
        <v>91.594200000000001</v>
      </c>
    </row>
    <row r="362" spans="1:14" ht="13.5" customHeight="1">
      <c r="B362" s="17">
        <f t="shared" si="46"/>
        <v>2017</v>
      </c>
      <c r="C362" s="20">
        <f>VLOOKUP($B362,'Basic Ratio'!$D$4:$AU$15,Graph!A352,FALSE)</f>
        <v>82.19</v>
      </c>
      <c r="D362" s="20">
        <f>VLOOKUP($B362,'Basic Ratio'!$D$16:$AU$27,Graph!A352,FALSE)</f>
        <v>107.9718</v>
      </c>
      <c r="E362" s="20">
        <f>VLOOKUP($B362,'Basic Ratio'!$D$28:$AU$38,Graph!A352,FALSE)</f>
        <v>159.06899999999999</v>
      </c>
      <c r="F362" s="20">
        <f>VLOOKUP($B362,'Basic Ratio'!$D$40:$AU$51,Graph!A352,FALSE)</f>
        <v>55.134900000000002</v>
      </c>
      <c r="G362" s="20">
        <f>VLOOKUP($B362,'Basic Ratio'!$D$52:$AU$63,Graph!A352,FALSE)</f>
        <v>109.1828</v>
      </c>
      <c r="H362" s="20">
        <f>VLOOKUP($B362,'Basic Ratio'!$D$64:$AU$75,Graph!A352,FALSE)</f>
        <v>110.3994</v>
      </c>
      <c r="I362" s="20">
        <f>VLOOKUP($B362,'Basic Ratio'!$D$76:$AU$87,Graph!A352,FALSE)</f>
        <v>119.2289</v>
      </c>
      <c r="J362" s="20">
        <f>VLOOKUP($B362,'Basic Ratio'!$D$88:$AU$99,Graph!A352,FALSE)</f>
        <v>40.456099999999999</v>
      </c>
      <c r="K362" s="20">
        <f>VLOOKUP($B362,'Basic Ratio'!$D$100:$AU$111,Graph!A352,FALSE)</f>
        <v>133.97710000000001</v>
      </c>
      <c r="L362" s="20">
        <f>VLOOKUP($B362,'Basic Ratio'!$D$112:$AU$123,Graph!A352,FALSE)</f>
        <v>65.354600000000005</v>
      </c>
      <c r="M362" s="20">
        <f>VLOOKUP($B362,'Basic Ratio'!$D$124:$AU$135,Graph!A352,FALSE)</f>
        <v>39.814700000000002</v>
      </c>
      <c r="N362" s="20">
        <f>VLOOKUP($B362,'Basic Ratio'!$D$136:$AU$147,Graph!A352,FALSE)</f>
        <v>117.80540000000001</v>
      </c>
    </row>
    <row r="363" spans="1:14" ht="13.5" customHeight="1">
      <c r="B363" s="17">
        <f>B348</f>
        <v>2018</v>
      </c>
      <c r="C363" s="20">
        <f>VLOOKUP($B363,'Basic Ratio'!$D$4:$AU$15,Graph!A352,FALSE)</f>
        <v>81.022099999999995</v>
      </c>
      <c r="D363" s="20">
        <f>VLOOKUP($B363,'Basic Ratio'!$D$16:$AU$27,Graph!A352,FALSE)</f>
        <v>108.1626</v>
      </c>
      <c r="E363" s="20">
        <f>VLOOKUP($B363,'Basic Ratio'!$D$28:$AU$39,Graph!A352,FALSE)</f>
        <v>178.7244</v>
      </c>
      <c r="F363" s="20">
        <f>VLOOKUP($B363,'Basic Ratio'!$D$40:$AU$51,Graph!A352,FALSE)</f>
        <v>57.651000000000003</v>
      </c>
      <c r="G363" s="20">
        <f>VLOOKUP($B363,'Basic Ratio'!$D$52:$AU$63,Graph!A352,FALSE)</f>
        <v>132.42570000000001</v>
      </c>
      <c r="H363" s="20">
        <f>VLOOKUP($B363,'Basic Ratio'!$D$64:$AU$75,Graph!A352,FALSE)</f>
        <v>113.9004</v>
      </c>
      <c r="I363" s="20">
        <f>VLOOKUP($B363,'Basic Ratio'!$D$76:$AU$87,Graph!A352,FALSE)</f>
        <v>147.2259</v>
      </c>
      <c r="J363" s="20">
        <f>VLOOKUP($B363,'Basic Ratio'!$D$88:$AU$99,Graph!A352,FALSE)</f>
        <v>47.092599999999997</v>
      </c>
      <c r="K363" s="20">
        <f>VLOOKUP($B363,'Basic Ratio'!$D$100:$AU$111,Graph!A352,FALSE)</f>
        <v>104.6391</v>
      </c>
      <c r="L363" s="20">
        <f>VLOOKUP($B363,'Basic Ratio'!$D$112:$AU$123,Graph!A352,FALSE)</f>
        <v>102.08199999999999</v>
      </c>
      <c r="M363" s="20">
        <f>VLOOKUP($B363,'Basic Ratio'!$D$124:$AU$135,Graph!A352,FALSE)</f>
        <v>40.618499999999997</v>
      </c>
      <c r="N363" s="20">
        <f>VLOOKUP($B363,'Basic Ratio'!$D$136:$AU$147,Graph!A352,FALSE)</f>
        <v>75.403999999999996</v>
      </c>
    </row>
    <row r="367" spans="1:14" ht="3" customHeight="1"/>
    <row r="368" spans="1:14" ht="13.5" customHeight="1">
      <c r="A368" s="14">
        <v>31</v>
      </c>
      <c r="B368" s="15" t="s">
        <v>209</v>
      </c>
      <c r="F368" s="19" t="s">
        <v>1052</v>
      </c>
    </row>
    <row r="369" spans="1:14" ht="13.5" customHeight="1">
      <c r="B369" s="17"/>
      <c r="C369" s="31" t="str">
        <f>C353</f>
        <v>三菱商事</v>
      </c>
      <c r="D369" s="31" t="str">
        <f t="shared" ref="D369:N369" si="47">D353</f>
        <v>豊田通商</v>
      </c>
      <c r="E369" s="31" t="str">
        <f t="shared" si="47"/>
        <v>阪和興業</v>
      </c>
      <c r="F369" s="31" t="str">
        <f t="shared" si="47"/>
        <v>岡谷鋼機</v>
      </c>
      <c r="G369" s="31" t="str">
        <f t="shared" si="47"/>
        <v>日鉄住金物産</v>
      </c>
      <c r="H369" s="31" t="str">
        <f t="shared" si="47"/>
        <v>神鋼商事</v>
      </c>
      <c r="I369" s="31" t="str">
        <f t="shared" si="47"/>
        <v>アルコニックス</v>
      </c>
      <c r="J369" s="20" t="str">
        <f t="shared" si="47"/>
        <v>Reliance Steel</v>
      </c>
      <c r="K369" s="20" t="str">
        <f t="shared" si="47"/>
        <v>Xiamen C&amp;D</v>
      </c>
      <c r="L369" s="20" t="str">
        <f t="shared" si="47"/>
        <v>Minmetals Dev</v>
      </c>
      <c r="M369" s="20" t="str">
        <f t="shared" si="47"/>
        <v>Klockner</v>
      </c>
      <c r="N369" s="20" t="str">
        <f t="shared" si="47"/>
        <v>Zheshang Dev</v>
      </c>
    </row>
    <row r="370" spans="1:14" ht="13.5" customHeight="1">
      <c r="B370" s="17">
        <f t="shared" ref="B370:B378" si="48">B371-1</f>
        <v>2009</v>
      </c>
      <c r="C370" s="20">
        <f>VLOOKUP($B370,'Basic Ratio'!$D$4:$AU$15,Graph!A368,FALSE)</f>
        <v>56.437600000000003</v>
      </c>
      <c r="D370" s="20">
        <f>VLOOKUP($B370,'Basic Ratio'!$D$16:$AU$27,Graph!A368,FALSE)</f>
        <v>53.018900000000002</v>
      </c>
      <c r="E370" s="20">
        <f>VLOOKUP($B370,'Basic Ratio'!$D$28:$AU$39,Graph!A368,FALSE)</f>
        <v>62.1663</v>
      </c>
      <c r="F370" s="20">
        <f>VLOOKUP($B370,'Basic Ratio'!$D$40:$AU$51,Graph!A368,FALSE)</f>
        <v>59.0379</v>
      </c>
      <c r="G370" s="20">
        <f>VLOOKUP($B370,'Basic Ratio'!$D$52:$AU$63,Graph!A368,FALSE)</f>
        <v>61.19</v>
      </c>
      <c r="H370" s="20">
        <f>VLOOKUP($B370,'Basic Ratio'!$D$64:$AU$75,Graph!A368,FALSE)</f>
        <v>65.267099999999999</v>
      </c>
      <c r="I370" s="20">
        <f>VLOOKUP($B370,'Basic Ratio'!$D$76:$AU$87,Graph!A368,FALSE)</f>
        <v>56.543900000000001</v>
      </c>
      <c r="J370" s="20">
        <f>VLOOKUP($B370,'Basic Ratio'!$D$88:$AU$99,Graph!A368,FALSE)</f>
        <v>26.404900000000001</v>
      </c>
      <c r="K370" s="20">
        <f>VLOOKUP($B370,'Basic Ratio'!$D$100:$AU$111,Graph!A368,FALSE)</f>
        <v>61.4086</v>
      </c>
      <c r="L370" s="20">
        <f>VLOOKUP($B370,'Basic Ratio'!$D$112:$AU$123,Graph!A368,FALSE)</f>
        <v>53.970399999999998</v>
      </c>
      <c r="M370" s="20">
        <f>VLOOKUP($B370,'Basic Ratio'!$D$124:$AU$135,Graph!A368,FALSE)</f>
        <v>37.393900000000002</v>
      </c>
      <c r="N370" s="20">
        <f>VLOOKUP($B370,'Basic Ratio'!$D$136:$AU$147,Graph!A368,FALSE)</f>
        <v>58.106999999999999</v>
      </c>
    </row>
    <row r="371" spans="1:14" ht="13.5" customHeight="1">
      <c r="B371" s="17">
        <f t="shared" si="48"/>
        <v>2010</v>
      </c>
      <c r="C371" s="20">
        <f>VLOOKUP($B371,'Basic Ratio'!$D$4:$AU$15,Graph!A368,FALSE)</f>
        <v>54.8596</v>
      </c>
      <c r="D371" s="20">
        <f>VLOOKUP($B371,'Basic Ratio'!$D$16:$AU$27,Graph!A368,FALSE)</f>
        <v>55.552900000000001</v>
      </c>
      <c r="E371" s="20">
        <f>VLOOKUP($B371,'Basic Ratio'!$D$28:$AU$38,Graph!A368,FALSE)</f>
        <v>67.957400000000007</v>
      </c>
      <c r="F371" s="20">
        <f>VLOOKUP($B371,'Basic Ratio'!$D$40:$AU$51,Graph!A368,FALSE)</f>
        <v>57.613199999999999</v>
      </c>
      <c r="G371" s="20">
        <f>VLOOKUP($B371,'Basic Ratio'!$D$52:$AU$63,Graph!A368,FALSE)</f>
        <v>60.734900000000003</v>
      </c>
      <c r="H371" s="20">
        <f>VLOOKUP($B371,'Basic Ratio'!$D$64:$AU$75,Graph!A368,FALSE)</f>
        <v>64.155900000000003</v>
      </c>
      <c r="I371" s="20">
        <f>VLOOKUP($B371,'Basic Ratio'!$D$76:$AU$87,Graph!A368,FALSE)</f>
        <v>67.606399999999994</v>
      </c>
      <c r="J371" s="20">
        <f>VLOOKUP($B371,'Basic Ratio'!$D$88:$AU$99,Graph!A368,FALSE)</f>
        <v>24.9589</v>
      </c>
      <c r="K371" s="20">
        <f>VLOOKUP($B371,'Basic Ratio'!$D$100:$AU$111,Graph!A368,FALSE)</f>
        <v>67.645700000000005</v>
      </c>
      <c r="L371" s="20">
        <f>VLOOKUP($B371,'Basic Ratio'!$D$112:$AU$123,Graph!A368,FALSE)</f>
        <v>51.2393</v>
      </c>
      <c r="M371" s="20">
        <f>VLOOKUP($B371,'Basic Ratio'!$D$124:$AU$135,Graph!A368,FALSE)</f>
        <v>45.1006</v>
      </c>
      <c r="N371" s="20">
        <f>VLOOKUP($B371,'Basic Ratio'!$D$136:$AU$147,Graph!A368,FALSE)</f>
        <v>34.022599999999997</v>
      </c>
    </row>
    <row r="372" spans="1:14" ht="13.5" customHeight="1">
      <c r="B372" s="17">
        <f t="shared" si="48"/>
        <v>2011</v>
      </c>
      <c r="C372" s="20">
        <f>VLOOKUP($B372,'Basic Ratio'!$D$4:$AU$15,Graph!A368,FALSE)</f>
        <v>57.043599999999998</v>
      </c>
      <c r="D372" s="20">
        <f>VLOOKUP($B372,'Basic Ratio'!$D$16:$AU$27,Graph!A368,FALSE)</f>
        <v>57.735999999999997</v>
      </c>
      <c r="E372" s="20">
        <f>VLOOKUP($B372,'Basic Ratio'!$D$28:$AU$38,Graph!A368,FALSE)</f>
        <v>67.627499999999998</v>
      </c>
      <c r="F372" s="20">
        <f>VLOOKUP($B372,'Basic Ratio'!$D$40:$AU$51,Graph!A368,FALSE)</f>
        <v>58.065100000000001</v>
      </c>
      <c r="G372" s="20">
        <f>VLOOKUP($B372,'Basic Ratio'!$D$52:$AU$63,Graph!A368,FALSE)</f>
        <v>56.124499999999998</v>
      </c>
      <c r="H372" s="20">
        <f>VLOOKUP($B372,'Basic Ratio'!$D$64:$AU$75,Graph!A368,FALSE)</f>
        <v>62.3568</v>
      </c>
      <c r="I372" s="20">
        <f>VLOOKUP($B372,'Basic Ratio'!$D$76:$AU$87,Graph!A368,FALSE)</f>
        <v>62.278300000000002</v>
      </c>
      <c r="J372" s="20">
        <f>VLOOKUP($B372,'Basic Ratio'!$D$88:$AU$99,Graph!A368,FALSE)</f>
        <v>29.693000000000001</v>
      </c>
      <c r="K372" s="20">
        <f>VLOOKUP($B372,'Basic Ratio'!$D$100:$AU$111,Graph!A368,FALSE)</f>
        <v>68.681700000000006</v>
      </c>
      <c r="L372" s="20">
        <f>VLOOKUP($B372,'Basic Ratio'!$D$112:$AU$123,Graph!A368,FALSE)</f>
        <v>55.556399999999996</v>
      </c>
      <c r="M372" s="20">
        <f>VLOOKUP($B372,'Basic Ratio'!$D$124:$AU$135,Graph!A368,FALSE)</f>
        <v>43.947699999999998</v>
      </c>
      <c r="N372" s="20">
        <f>VLOOKUP($B372,'Basic Ratio'!$D$136:$AU$147,Graph!A368,FALSE)</f>
        <v>33.2239</v>
      </c>
    </row>
    <row r="373" spans="1:14" ht="13.5" customHeight="1">
      <c r="B373" s="17">
        <f t="shared" si="48"/>
        <v>2012</v>
      </c>
      <c r="C373" s="20">
        <f>VLOOKUP($B373,'Basic Ratio'!$D$4:$AU$15,Graph!A368,FALSE)</f>
        <v>54.656399999999998</v>
      </c>
      <c r="D373" s="20">
        <f>VLOOKUP($B373,'Basic Ratio'!$D$16:$AU$27,Graph!A368,FALSE)</f>
        <v>60.172600000000003</v>
      </c>
      <c r="E373" s="20">
        <f>VLOOKUP($B373,'Basic Ratio'!$D$28:$AU$38,Graph!A368,FALSE)</f>
        <v>66.0886</v>
      </c>
      <c r="F373" s="20">
        <f>VLOOKUP($B373,'Basic Ratio'!$D$40:$AU$51,Graph!A368,FALSE)</f>
        <v>51.984699999999997</v>
      </c>
      <c r="G373" s="20">
        <f>VLOOKUP($B373,'Basic Ratio'!$D$52:$AU$63,Graph!A368,FALSE)</f>
        <v>52.948900000000002</v>
      </c>
      <c r="H373" s="20">
        <f>VLOOKUP($B373,'Basic Ratio'!$D$64:$AU$75,Graph!A368,FALSE)</f>
        <v>61.018099999999997</v>
      </c>
      <c r="I373" s="20">
        <f>VLOOKUP($B373,'Basic Ratio'!$D$76:$AU$87,Graph!A368,FALSE)</f>
        <v>62.997100000000003</v>
      </c>
      <c r="J373" s="20">
        <f>VLOOKUP($B373,'Basic Ratio'!$D$88:$AU$99,Graph!A368,FALSE)</f>
        <v>25.286899999999999</v>
      </c>
      <c r="K373" s="20">
        <f>VLOOKUP($B373,'Basic Ratio'!$D$100:$AU$111,Graph!A368,FALSE)</f>
        <v>62.948900000000002</v>
      </c>
      <c r="L373" s="20">
        <f>VLOOKUP($B373,'Basic Ratio'!$D$112:$AU$123,Graph!A368,FALSE)</f>
        <v>51.076000000000001</v>
      </c>
      <c r="M373" s="20">
        <f>VLOOKUP($B373,'Basic Ratio'!$D$124:$AU$135,Graph!A368,FALSE)</f>
        <v>40.533499999999997</v>
      </c>
      <c r="N373" s="20">
        <f>VLOOKUP($B373,'Basic Ratio'!$D$136:$AU$147,Graph!A368,FALSE)</f>
        <v>10.5632</v>
      </c>
    </row>
    <row r="374" spans="1:14" ht="13.5" customHeight="1">
      <c r="B374" s="17">
        <f t="shared" si="48"/>
        <v>2013</v>
      </c>
      <c r="C374" s="20">
        <f>VLOOKUP($B374,'Basic Ratio'!$D$4:$AU$15,Graph!A368,FALSE)</f>
        <v>52.541499999999999</v>
      </c>
      <c r="D374" s="20">
        <f>VLOOKUP($B374,'Basic Ratio'!$D$16:$AU$27,Graph!A368,FALSE)</f>
        <v>56.491500000000002</v>
      </c>
      <c r="E374" s="20">
        <f>VLOOKUP($B374,'Basic Ratio'!$D$28:$AU$38,Graph!A368,FALSE)</f>
        <v>66.141300000000001</v>
      </c>
      <c r="F374" s="20">
        <f>VLOOKUP($B374,'Basic Ratio'!$D$40:$AU$51,Graph!A368,FALSE)</f>
        <v>46.983899999999998</v>
      </c>
      <c r="G374" s="20">
        <f>VLOOKUP($B374,'Basic Ratio'!$D$52:$AU$63,Graph!A368,FALSE)</f>
        <v>54.739100000000001</v>
      </c>
      <c r="H374" s="20">
        <f>VLOOKUP($B374,'Basic Ratio'!$D$64:$AU$75,Graph!A368,FALSE)</f>
        <v>56.285299999999999</v>
      </c>
      <c r="I374" s="20">
        <f>VLOOKUP($B374,'Basic Ratio'!$D$76:$AU$87,Graph!A368,FALSE)</f>
        <v>58.334099999999999</v>
      </c>
      <c r="J374" s="20">
        <f>VLOOKUP($B374,'Basic Ratio'!$D$88:$AU$99,Graph!A368,FALSE)</f>
        <v>35.188699999999997</v>
      </c>
      <c r="K374" s="20">
        <f>VLOOKUP($B374,'Basic Ratio'!$D$100:$AU$111,Graph!A368,FALSE)</f>
        <v>62.668100000000003</v>
      </c>
      <c r="L374" s="20">
        <f>VLOOKUP($B374,'Basic Ratio'!$D$112:$AU$123,Graph!A368,FALSE)</f>
        <v>58.491900000000001</v>
      </c>
      <c r="M374" s="20">
        <f>VLOOKUP($B374,'Basic Ratio'!$D$124:$AU$135,Graph!A368,FALSE)</f>
        <v>38.6631</v>
      </c>
      <c r="N374" s="20">
        <f>VLOOKUP($B374,'Basic Ratio'!$D$136:$AU$147,Graph!A368,FALSE)</f>
        <v>15.704599999999999</v>
      </c>
    </row>
    <row r="375" spans="1:14" ht="13.5" customHeight="1">
      <c r="B375" s="17">
        <f t="shared" si="48"/>
        <v>2014</v>
      </c>
      <c r="C375" s="20">
        <f>VLOOKUP($B375,'Basic Ratio'!$D$4:$AU$15,Graph!A368,FALSE)</f>
        <v>51.3934</v>
      </c>
      <c r="D375" s="20">
        <f>VLOOKUP($B375,'Basic Ratio'!$D$16:$AU$27,Graph!A368,FALSE)</f>
        <v>57.050199999999997</v>
      </c>
      <c r="E375" s="20">
        <f>VLOOKUP($B375,'Basic Ratio'!$D$28:$AU$38,Graph!A368,FALSE)</f>
        <v>65.540999999999997</v>
      </c>
      <c r="F375" s="20">
        <f>VLOOKUP($B375,'Basic Ratio'!$D$40:$AU$51,Graph!A368,FALSE)</f>
        <v>41.94</v>
      </c>
      <c r="G375" s="20">
        <f>VLOOKUP($B375,'Basic Ratio'!$D$52:$AU$63,Graph!A368,FALSE)</f>
        <v>53.083599999999997</v>
      </c>
      <c r="H375" s="20">
        <f>VLOOKUP($B375,'Basic Ratio'!$D$64:$AU$75,Graph!A368,FALSE)</f>
        <v>54.354599999999998</v>
      </c>
      <c r="I375" s="20">
        <f>VLOOKUP($B375,'Basic Ratio'!$D$76:$AU$87,Graph!A368,FALSE)</f>
        <v>52.785499999999999</v>
      </c>
      <c r="J375" s="20">
        <f>VLOOKUP($B375,'Basic Ratio'!$D$88:$AU$99,Graph!A368,FALSE)</f>
        <v>35.801400000000001</v>
      </c>
      <c r="K375" s="20">
        <f>VLOOKUP($B375,'Basic Ratio'!$D$100:$AU$111,Graph!A368,FALSE)</f>
        <v>55.19</v>
      </c>
      <c r="L375" s="20">
        <f>VLOOKUP($B375,'Basic Ratio'!$D$112:$AU$123,Graph!A368,FALSE)</f>
        <v>64.715500000000006</v>
      </c>
      <c r="M375" s="20">
        <f>VLOOKUP($B375,'Basic Ratio'!$D$124:$AU$135,Graph!A368,FALSE)</f>
        <v>35.354799999999997</v>
      </c>
      <c r="N375" s="20">
        <f>VLOOKUP($B375,'Basic Ratio'!$D$136:$AU$147,Graph!A368,FALSE)</f>
        <v>28.030999999999999</v>
      </c>
    </row>
    <row r="376" spans="1:14" ht="13.5" customHeight="1">
      <c r="B376" s="17">
        <f t="shared" si="48"/>
        <v>2015</v>
      </c>
      <c r="C376" s="20">
        <f>VLOOKUP($B376,'Basic Ratio'!$D$4:$AU$15,Graph!A368,FALSE)</f>
        <v>54.828400000000002</v>
      </c>
      <c r="D376" s="20">
        <f>VLOOKUP($B376,'Basic Ratio'!$D$16:$AU$27,Graph!A368,FALSE)</f>
        <v>58.869100000000003</v>
      </c>
      <c r="E376" s="20">
        <f>VLOOKUP($B376,'Basic Ratio'!$D$28:$AU$38,Graph!A368,FALSE)</f>
        <v>60.212299999999999</v>
      </c>
      <c r="F376" s="20">
        <f>VLOOKUP($B376,'Basic Ratio'!$D$40:$AU$51,Graph!A368,FALSE)</f>
        <v>41.593899999999998</v>
      </c>
      <c r="G376" s="20">
        <f>VLOOKUP($B376,'Basic Ratio'!$D$52:$AU$63,Graph!A368,FALSE)</f>
        <v>52.126600000000003</v>
      </c>
      <c r="H376" s="20">
        <f>VLOOKUP($B376,'Basic Ratio'!$D$64:$AU$75,Graph!A368,FALSE)</f>
        <v>56.715600000000002</v>
      </c>
      <c r="I376" s="20">
        <f>VLOOKUP($B376,'Basic Ratio'!$D$76:$AU$87,Graph!A368,FALSE)</f>
        <v>55.211399999999998</v>
      </c>
      <c r="J376" s="20">
        <f>VLOOKUP($B376,'Basic Ratio'!$D$88:$AU$99,Graph!A368,FALSE)</f>
        <v>32.848999999999997</v>
      </c>
      <c r="K376" s="20">
        <f>VLOOKUP($B376,'Basic Ratio'!$D$100:$AU$111,Graph!A368,FALSE)</f>
        <v>48.100999999999999</v>
      </c>
      <c r="L376" s="20">
        <f>VLOOKUP($B376,'Basic Ratio'!$D$112:$AU$123,Graph!A368,FALSE)</f>
        <v>77.353300000000004</v>
      </c>
      <c r="M376" s="20">
        <f>VLOOKUP($B376,'Basic Ratio'!$D$124:$AU$135,Graph!A368,FALSE)</f>
        <v>32.870899999999999</v>
      </c>
      <c r="N376" s="20">
        <f>VLOOKUP($B376,'Basic Ratio'!$D$136:$AU$147,Graph!A368,FALSE)</f>
        <v>39.140799999999999</v>
      </c>
    </row>
    <row r="377" spans="1:14" ht="13.5" customHeight="1">
      <c r="B377" s="17">
        <f t="shared" si="48"/>
        <v>2016</v>
      </c>
      <c r="C377" s="20">
        <f>VLOOKUP($B377,'Basic Ratio'!$D$4:$AU$15,Graph!A368,FALSE)</f>
        <v>48.961500000000001</v>
      </c>
      <c r="D377" s="20">
        <f>VLOOKUP($B377,'Basic Ratio'!$D$16:$AU$27,Graph!A368,FALSE)</f>
        <v>56.172699999999999</v>
      </c>
      <c r="E377" s="20">
        <f>VLOOKUP($B377,'Basic Ratio'!$D$28:$AU$38,Graph!A368,FALSE)</f>
        <v>60.105699999999999</v>
      </c>
      <c r="F377" s="20">
        <f>VLOOKUP($B377,'Basic Ratio'!$D$40:$AU$51,Graph!A368,FALSE)</f>
        <v>36.701000000000001</v>
      </c>
      <c r="G377" s="20">
        <f>VLOOKUP($B377,'Basic Ratio'!$D$52:$AU$63,Graph!A368,FALSE)</f>
        <v>48.923200000000001</v>
      </c>
      <c r="H377" s="20">
        <f>VLOOKUP($B377,'Basic Ratio'!$D$64:$AU$75,Graph!A368,FALSE)</f>
        <v>53.551200000000001</v>
      </c>
      <c r="I377" s="20">
        <f>VLOOKUP($B377,'Basic Ratio'!$D$76:$AU$87,Graph!A368,FALSE)</f>
        <v>52.750399999999999</v>
      </c>
      <c r="J377" s="20">
        <f>VLOOKUP($B377,'Basic Ratio'!$D$88:$AU$99,Graph!A368,FALSE)</f>
        <v>31.583200000000001</v>
      </c>
      <c r="K377" s="20">
        <f>VLOOKUP($B377,'Basic Ratio'!$D$100:$AU$111,Graph!A368,FALSE)</f>
        <v>53.436399999999999</v>
      </c>
      <c r="L377" s="20">
        <f>VLOOKUP($B377,'Basic Ratio'!$D$112:$AU$123,Graph!A368,FALSE)</f>
        <v>63.809199999999997</v>
      </c>
      <c r="M377" s="20">
        <f>VLOOKUP($B377,'Basic Ratio'!$D$124:$AU$135,Graph!A368,FALSE)</f>
        <v>33.237499999999997</v>
      </c>
      <c r="N377" s="20">
        <f>VLOOKUP($B377,'Basic Ratio'!$D$136:$AU$147,Graph!A368,FALSE)</f>
        <v>47.8063</v>
      </c>
    </row>
    <row r="378" spans="1:14" ht="13.5" customHeight="1">
      <c r="B378" s="17">
        <f t="shared" si="48"/>
        <v>2017</v>
      </c>
      <c r="C378" s="20">
        <f>VLOOKUP($B378,'Basic Ratio'!$D$4:$AU$15,Graph!A368,FALSE)</f>
        <v>45.112200000000001</v>
      </c>
      <c r="D378" s="20">
        <f>VLOOKUP($B378,'Basic Ratio'!$D$16:$AU$27,Graph!A368,FALSE)</f>
        <v>51.916499999999999</v>
      </c>
      <c r="E378" s="20">
        <f>VLOOKUP($B378,'Basic Ratio'!$D$28:$AU$38,Graph!A368,FALSE)</f>
        <v>61.400199999999998</v>
      </c>
      <c r="F378" s="20">
        <f>VLOOKUP($B378,'Basic Ratio'!$D$40:$AU$51,Graph!A368,FALSE)</f>
        <v>35.539900000000003</v>
      </c>
      <c r="G378" s="20">
        <f>VLOOKUP($B378,'Basic Ratio'!$D$52:$AU$63,Graph!A368,FALSE)</f>
        <v>52.194899999999997</v>
      </c>
      <c r="H378" s="20">
        <f>VLOOKUP($B378,'Basic Ratio'!$D$64:$AU$75,Graph!A368,FALSE)</f>
        <v>52.471299999999999</v>
      </c>
      <c r="I378" s="20">
        <f>VLOOKUP($B378,'Basic Ratio'!$D$76:$AU$87,Graph!A368,FALSE)</f>
        <v>54.3855</v>
      </c>
      <c r="J378" s="20">
        <f>VLOOKUP($B378,'Basic Ratio'!$D$88:$AU$99,Graph!A368,FALSE)</f>
        <v>28.8034</v>
      </c>
      <c r="K378" s="20">
        <f>VLOOKUP($B378,'Basic Ratio'!$D$100:$AU$111,Graph!A368,FALSE)</f>
        <v>57.2607</v>
      </c>
      <c r="L378" s="20">
        <f>VLOOKUP($B378,'Basic Ratio'!$D$112:$AU$123,Graph!A368,FALSE)</f>
        <v>39.523899999999998</v>
      </c>
      <c r="M378" s="20">
        <f>VLOOKUP($B378,'Basic Ratio'!$D$124:$AU$135,Graph!A368,FALSE)</f>
        <v>28.476700000000001</v>
      </c>
      <c r="N378" s="20">
        <f>VLOOKUP($B378,'Basic Ratio'!$D$136:$AU$147,Graph!A368,FALSE)</f>
        <v>54.087400000000002</v>
      </c>
    </row>
    <row r="379" spans="1:14" ht="13.5" customHeight="1">
      <c r="B379" s="17">
        <f>B363</f>
        <v>2018</v>
      </c>
      <c r="C379" s="20">
        <f>VLOOKUP($B379,'Basic Ratio'!$D$4:$AU$15,Graph!A368,FALSE)</f>
        <v>44.758099999999999</v>
      </c>
      <c r="D379" s="20">
        <f>VLOOKUP($B379,'Basic Ratio'!$D$16:$AU$27,Graph!A368,FALSE)</f>
        <v>51.960599999999999</v>
      </c>
      <c r="E379" s="20">
        <f>VLOOKUP($B379,'Basic Ratio'!$D$28:$AU$39,Graph!A368,FALSE)</f>
        <v>64.122200000000007</v>
      </c>
      <c r="F379" s="20">
        <f>VLOOKUP($B379,'Basic Ratio'!$D$40:$AU$51,Graph!A368,FALSE)</f>
        <v>36.5687</v>
      </c>
      <c r="G379" s="20">
        <f>VLOOKUP($B379,'Basic Ratio'!$D$52:$AU$63,Graph!A368,FALSE)</f>
        <v>56.975499999999997</v>
      </c>
      <c r="H379" s="20">
        <f>VLOOKUP($B379,'Basic Ratio'!$D$64:$AU$75,Graph!A368,FALSE)</f>
        <v>53.249200000000002</v>
      </c>
      <c r="I379" s="20">
        <f>VLOOKUP($B379,'Basic Ratio'!$D$76:$AU$87,Graph!A368,FALSE)</f>
        <v>59.551099999999998</v>
      </c>
      <c r="J379" s="20">
        <f>VLOOKUP($B379,'Basic Ratio'!$D$88:$AU$99,Graph!A368,FALSE)</f>
        <v>32.015599999999999</v>
      </c>
      <c r="K379" s="20">
        <f>VLOOKUP($B379,'Basic Ratio'!$D$100:$AU$111,Graph!A368,FALSE)</f>
        <v>51.133499999999998</v>
      </c>
      <c r="L379" s="20">
        <f>VLOOKUP($B379,'Basic Ratio'!$D$112:$AU$123,Graph!A368,FALSE)</f>
        <v>50.515099999999997</v>
      </c>
      <c r="M379" s="20">
        <f>VLOOKUP($B379,'Basic Ratio'!$D$124:$AU$135,Graph!A368,FALSE)</f>
        <v>28.8856</v>
      </c>
      <c r="N379" s="20">
        <f>VLOOKUP($B379,'Basic Ratio'!$D$136:$AU$147,Graph!A368,FALSE)</f>
        <v>42.988700000000001</v>
      </c>
    </row>
    <row r="383" spans="1:14" ht="13.5" customHeight="1">
      <c r="A383" s="14">
        <v>32</v>
      </c>
      <c r="B383" s="15" t="s">
        <v>210</v>
      </c>
      <c r="F383" s="19" t="s">
        <v>1053</v>
      </c>
    </row>
    <row r="384" spans="1:14" ht="13.5" customHeight="1">
      <c r="B384" s="17"/>
      <c r="C384" s="31" t="str">
        <f>C369</f>
        <v>三菱商事</v>
      </c>
      <c r="D384" s="31" t="str">
        <f t="shared" ref="D384:N384" si="49">D369</f>
        <v>豊田通商</v>
      </c>
      <c r="E384" s="31" t="str">
        <f t="shared" si="49"/>
        <v>阪和興業</v>
      </c>
      <c r="F384" s="31" t="str">
        <f t="shared" si="49"/>
        <v>岡谷鋼機</v>
      </c>
      <c r="G384" s="31" t="str">
        <f t="shared" si="49"/>
        <v>日鉄住金物産</v>
      </c>
      <c r="H384" s="31" t="str">
        <f t="shared" si="49"/>
        <v>神鋼商事</v>
      </c>
      <c r="I384" s="31" t="str">
        <f t="shared" si="49"/>
        <v>アルコニックス</v>
      </c>
      <c r="J384" s="20" t="str">
        <f t="shared" si="49"/>
        <v>Reliance Steel</v>
      </c>
      <c r="K384" s="20" t="str">
        <f t="shared" si="49"/>
        <v>Xiamen C&amp;D</v>
      </c>
      <c r="L384" s="20" t="str">
        <f t="shared" si="49"/>
        <v>Minmetals Dev</v>
      </c>
      <c r="M384" s="20" t="str">
        <f t="shared" si="49"/>
        <v>Klockner</v>
      </c>
      <c r="N384" s="20" t="str">
        <f t="shared" si="49"/>
        <v>Zheshang Dev</v>
      </c>
    </row>
    <row r="385" spans="1:14" ht="13.5" customHeight="1">
      <c r="B385" s="17">
        <f t="shared" ref="B385:B393" si="50">B386-1</f>
        <v>2009</v>
      </c>
      <c r="C385" s="20">
        <f>VLOOKUP($B385,'Basic Ratio'!$D$4:$AU$15,Graph!A383,FALSE)</f>
        <v>99.960499999999996</v>
      </c>
      <c r="D385" s="20">
        <f>VLOOKUP($B385,'Basic Ratio'!$D$16:$AU$27,Graph!A383,FALSE)</f>
        <v>69.531400000000005</v>
      </c>
      <c r="E385" s="20">
        <f>VLOOKUP($B385,'Basic Ratio'!$D$28:$AU$39,Graph!A383,FALSE)</f>
        <v>107.2968</v>
      </c>
      <c r="F385" s="20">
        <f>VLOOKUP($B385,'Basic Ratio'!$D$40:$AU$51,Graph!A383,FALSE)</f>
        <v>45.052</v>
      </c>
      <c r="G385" s="20">
        <f>VLOOKUP($B385,'Basic Ratio'!$D$52:$AU$63,Graph!A383,FALSE)</f>
        <v>27.829799999999999</v>
      </c>
      <c r="H385" s="20">
        <f>VLOOKUP($B385,'Basic Ratio'!$D$64:$AU$75,Graph!A383,FALSE)</f>
        <v>74.041799999999995</v>
      </c>
      <c r="I385" s="20">
        <f>VLOOKUP($B385,'Basic Ratio'!$D$76:$AU$87,Graph!A383,FALSE)</f>
        <v>45.602800000000002</v>
      </c>
      <c r="J385" s="20">
        <f>VLOOKUP($B385,'Basic Ratio'!$D$88:$AU$99,Graph!A383,FALSE)</f>
        <v>32.566499999999998</v>
      </c>
      <c r="K385" s="20">
        <f>VLOOKUP($B385,'Basic Ratio'!$D$100:$AU$111,Graph!A383,FALSE)</f>
        <v>77.187399999999997</v>
      </c>
      <c r="L385" s="20">
        <f>VLOOKUP($B385,'Basic Ratio'!$D$112:$AU$123,Graph!A383,FALSE)</f>
        <v>27.6874</v>
      </c>
      <c r="M385" s="20">
        <f>VLOOKUP($B385,'Basic Ratio'!$D$124:$AU$135,Graph!A383,FALSE)</f>
        <v>55.084499999999998</v>
      </c>
      <c r="N385" s="20">
        <f>VLOOKUP($B385,'Basic Ratio'!$D$136:$AU$147,Graph!A383,FALSE)</f>
        <v>0</v>
      </c>
    </row>
    <row r="386" spans="1:14" ht="13.5" customHeight="1">
      <c r="B386" s="17">
        <f t="shared" si="50"/>
        <v>2010</v>
      </c>
      <c r="C386" s="20">
        <f>VLOOKUP($B386,'Basic Ratio'!$D$4:$AU$15,Graph!A383,FALSE)</f>
        <v>89.825299999999999</v>
      </c>
      <c r="D386" s="20">
        <f>VLOOKUP($B386,'Basic Ratio'!$D$16:$AU$27,Graph!A383,FALSE)</f>
        <v>68.356399999999994</v>
      </c>
      <c r="E386" s="20">
        <f>VLOOKUP($B386,'Basic Ratio'!$D$28:$AU$38,Graph!A383,FALSE)</f>
        <v>113.232</v>
      </c>
      <c r="F386" s="20">
        <f>VLOOKUP($B386,'Basic Ratio'!$D$40:$AU$51,Graph!A383,FALSE)</f>
        <v>31.721499999999999</v>
      </c>
      <c r="G386" s="20">
        <f>VLOOKUP($B386,'Basic Ratio'!$D$52:$AU$63,Graph!A383,FALSE)</f>
        <v>32.845500000000001</v>
      </c>
      <c r="H386" s="20">
        <f>VLOOKUP($B386,'Basic Ratio'!$D$64:$AU$75,Graph!A383,FALSE)</f>
        <v>55.5274</v>
      </c>
      <c r="I386" s="20">
        <f>VLOOKUP($B386,'Basic Ratio'!$D$76:$AU$87,Graph!A383,FALSE)</f>
        <v>44.359299999999998</v>
      </c>
      <c r="J386" s="20">
        <f>VLOOKUP($B386,'Basic Ratio'!$D$88:$AU$99,Graph!A383,FALSE)</f>
        <v>30.214400000000001</v>
      </c>
      <c r="K386" s="20">
        <f>VLOOKUP($B386,'Basic Ratio'!$D$100:$AU$111,Graph!A383,FALSE)</f>
        <v>122.2251</v>
      </c>
      <c r="L386" s="20">
        <f>VLOOKUP($B386,'Basic Ratio'!$D$112:$AU$123,Graph!A383,FALSE)</f>
        <v>48.861400000000003</v>
      </c>
      <c r="M386" s="20">
        <f>VLOOKUP($B386,'Basic Ratio'!$D$124:$AU$135,Graph!A383,FALSE)</f>
        <v>79.084500000000006</v>
      </c>
      <c r="N386" s="20">
        <f>VLOOKUP($B386,'Basic Ratio'!$D$136:$AU$147,Graph!A383,FALSE)</f>
        <v>0</v>
      </c>
    </row>
    <row r="387" spans="1:14" ht="13.5" customHeight="1">
      <c r="B387" s="17">
        <f t="shared" si="50"/>
        <v>2011</v>
      </c>
      <c r="C387" s="20">
        <f>VLOOKUP($B387,'Basic Ratio'!$D$4:$AU$15,Graph!A383,FALSE)</f>
        <v>98.257599999999996</v>
      </c>
      <c r="D387" s="20">
        <f>VLOOKUP($B387,'Basic Ratio'!$D$16:$AU$27,Graph!A383,FALSE)</f>
        <v>71.867099999999994</v>
      </c>
      <c r="E387" s="20">
        <f>VLOOKUP($B387,'Basic Ratio'!$D$28:$AU$38,Graph!A383,FALSE)</f>
        <v>117.96639999999999</v>
      </c>
      <c r="F387" s="20">
        <f>VLOOKUP($B387,'Basic Ratio'!$D$40:$AU$51,Graph!A383,FALSE)</f>
        <v>21.283000000000001</v>
      </c>
      <c r="G387" s="20">
        <f>VLOOKUP($B387,'Basic Ratio'!$D$52:$AU$63,Graph!A383,FALSE)</f>
        <v>33.188400000000001</v>
      </c>
      <c r="H387" s="20">
        <f>VLOOKUP($B387,'Basic Ratio'!$D$64:$AU$75,Graph!A383,FALSE)</f>
        <v>59.718899999999998</v>
      </c>
      <c r="I387" s="20">
        <f>VLOOKUP($B387,'Basic Ratio'!$D$76:$AU$87,Graph!A383,FALSE)</f>
        <v>37.111199999999997</v>
      </c>
      <c r="J387" s="20">
        <f>VLOOKUP($B387,'Basic Ratio'!$D$88:$AU$99,Graph!A383,FALSE)</f>
        <v>41.846400000000003</v>
      </c>
      <c r="K387" s="20">
        <f>VLOOKUP($B387,'Basic Ratio'!$D$100:$AU$111,Graph!A383,FALSE)</f>
        <v>100.6588</v>
      </c>
      <c r="L387" s="20">
        <f>VLOOKUP($B387,'Basic Ratio'!$D$112:$AU$123,Graph!A383,FALSE)</f>
        <v>52.312100000000001</v>
      </c>
      <c r="M387" s="20">
        <f>VLOOKUP($B387,'Basic Ratio'!$D$124:$AU$135,Graph!A383,FALSE)</f>
        <v>57.933900000000001</v>
      </c>
      <c r="N387" s="20">
        <f>VLOOKUP($B387,'Basic Ratio'!$D$136:$AU$147,Graph!A383,FALSE)</f>
        <v>0</v>
      </c>
    </row>
    <row r="388" spans="1:14" ht="13.5" customHeight="1">
      <c r="B388" s="17">
        <f t="shared" si="50"/>
        <v>2012</v>
      </c>
      <c r="C388" s="20">
        <f>VLOOKUP($B388,'Basic Ratio'!$D$4:$AU$15,Graph!A383,FALSE)</f>
        <v>92.334699999999998</v>
      </c>
      <c r="D388" s="20">
        <f>VLOOKUP($B388,'Basic Ratio'!$D$16:$AU$27,Graph!A383,FALSE)</f>
        <v>87.0304</v>
      </c>
      <c r="E388" s="20">
        <f>VLOOKUP($B388,'Basic Ratio'!$D$28:$AU$38,Graph!A383,FALSE)</f>
        <v>83.386499999999998</v>
      </c>
      <c r="F388" s="20">
        <f>VLOOKUP($B388,'Basic Ratio'!$D$40:$AU$51,Graph!A383,FALSE)</f>
        <v>15.436500000000001</v>
      </c>
      <c r="G388" s="20">
        <f>VLOOKUP($B388,'Basic Ratio'!$D$52:$AU$63,Graph!A383,FALSE)</f>
        <v>26.646799999999999</v>
      </c>
      <c r="H388" s="20">
        <f>VLOOKUP($B388,'Basic Ratio'!$D$64:$AU$75,Graph!A383,FALSE)</f>
        <v>74.3416</v>
      </c>
      <c r="I388" s="20">
        <f>VLOOKUP($B388,'Basic Ratio'!$D$76:$AU$87,Graph!A383,FALSE)</f>
        <v>76.490600000000001</v>
      </c>
      <c r="J388" s="20">
        <f>VLOOKUP($B388,'Basic Ratio'!$D$88:$AU$99,Graph!A383,FALSE)</f>
        <v>31.501899999999999</v>
      </c>
      <c r="K388" s="20">
        <f>VLOOKUP($B388,'Basic Ratio'!$D$100:$AU$111,Graph!A383,FALSE)</f>
        <v>85.793499999999995</v>
      </c>
      <c r="L388" s="20">
        <f>VLOOKUP($B388,'Basic Ratio'!$D$112:$AU$123,Graph!A383,FALSE)</f>
        <v>17.9954</v>
      </c>
      <c r="M388" s="20">
        <f>VLOOKUP($B388,'Basic Ratio'!$D$124:$AU$135,Graph!A383,FALSE)</f>
        <v>60.821300000000001</v>
      </c>
      <c r="N388" s="20">
        <f>VLOOKUP($B388,'Basic Ratio'!$D$136:$AU$147,Graph!A383,FALSE)</f>
        <v>2.5238</v>
      </c>
    </row>
    <row r="389" spans="1:14" ht="13.5" customHeight="1">
      <c r="B389" s="17">
        <f t="shared" si="50"/>
        <v>2013</v>
      </c>
      <c r="C389" s="20">
        <f>VLOOKUP($B389,'Basic Ratio'!$D$4:$AU$15,Graph!A383,FALSE)</f>
        <v>85.503</v>
      </c>
      <c r="D389" s="20">
        <f>VLOOKUP($B389,'Basic Ratio'!$D$16:$AU$27,Graph!A383,FALSE)</f>
        <v>70.994</v>
      </c>
      <c r="E389" s="20">
        <f>VLOOKUP($B389,'Basic Ratio'!$D$28:$AU$38,Graph!A383,FALSE)</f>
        <v>107.1155</v>
      </c>
      <c r="F389" s="20">
        <f>VLOOKUP($B389,'Basic Ratio'!$D$40:$AU$51,Graph!A383,FALSE)</f>
        <v>13.4716</v>
      </c>
      <c r="G389" s="20">
        <f>VLOOKUP($B389,'Basic Ratio'!$D$52:$AU$63,Graph!A383,FALSE)</f>
        <v>15.0571</v>
      </c>
      <c r="H389" s="20">
        <f>VLOOKUP($B389,'Basic Ratio'!$D$64:$AU$75,Graph!A383,FALSE)</f>
        <v>73.092399999999998</v>
      </c>
      <c r="I389" s="20">
        <f>VLOOKUP($B389,'Basic Ratio'!$D$76:$AU$87,Graph!A383,FALSE)</f>
        <v>52.337899999999998</v>
      </c>
      <c r="J389" s="20">
        <f>VLOOKUP($B389,'Basic Ratio'!$D$88:$AU$99,Graph!A383,FALSE)</f>
        <v>53.354399999999998</v>
      </c>
      <c r="K389" s="20">
        <f>VLOOKUP($B389,'Basic Ratio'!$D$100:$AU$111,Graph!A383,FALSE)</f>
        <v>88.837299999999999</v>
      </c>
      <c r="L389" s="20">
        <f>VLOOKUP($B389,'Basic Ratio'!$D$112:$AU$123,Graph!A383,FALSE)</f>
        <v>27.2087</v>
      </c>
      <c r="M389" s="20">
        <f>VLOOKUP($B389,'Basic Ratio'!$D$124:$AU$135,Graph!A383,FALSE)</f>
        <v>50.2943</v>
      </c>
      <c r="N389" s="20">
        <f>VLOOKUP($B389,'Basic Ratio'!$D$136:$AU$147,Graph!A383,FALSE)</f>
        <v>13.004</v>
      </c>
    </row>
    <row r="390" spans="1:14" ht="13.5" customHeight="1">
      <c r="B390" s="17">
        <f t="shared" si="50"/>
        <v>2014</v>
      </c>
      <c r="C390" s="20">
        <f>VLOOKUP($B390,'Basic Ratio'!$D$4:$AU$15,Graph!A383,FALSE)</f>
        <v>80.509500000000003</v>
      </c>
      <c r="D390" s="20">
        <f>VLOOKUP($B390,'Basic Ratio'!$D$16:$AU$27,Graph!A383,FALSE)</f>
        <v>74.691400000000002</v>
      </c>
      <c r="E390" s="20">
        <f>VLOOKUP($B390,'Basic Ratio'!$D$28:$AU$38,Graph!A383,FALSE)</f>
        <v>106.72790000000001</v>
      </c>
      <c r="F390" s="20">
        <f>VLOOKUP($B390,'Basic Ratio'!$D$40:$AU$51,Graph!A383,FALSE)</f>
        <v>13.577199999999999</v>
      </c>
      <c r="G390" s="20">
        <f>VLOOKUP($B390,'Basic Ratio'!$D$52:$AU$63,Graph!A383,FALSE)</f>
        <v>18.936599999999999</v>
      </c>
      <c r="H390" s="20">
        <f>VLOOKUP($B390,'Basic Ratio'!$D$64:$AU$75,Graph!A383,FALSE)</f>
        <v>50.591999999999999</v>
      </c>
      <c r="I390" s="20">
        <f>VLOOKUP($B390,'Basic Ratio'!$D$76:$AU$87,Graph!A383,FALSE)</f>
        <v>31.3246</v>
      </c>
      <c r="J390" s="20">
        <f>VLOOKUP($B390,'Basic Ratio'!$D$88:$AU$99,Graph!A383,FALSE)</f>
        <v>53.491999999999997</v>
      </c>
      <c r="K390" s="20">
        <f>VLOOKUP($B390,'Basic Ratio'!$D$100:$AU$111,Graph!A383,FALSE)</f>
        <v>73.459999999999994</v>
      </c>
      <c r="L390" s="20">
        <f>VLOOKUP($B390,'Basic Ratio'!$D$112:$AU$123,Graph!A383,FALSE)</f>
        <v>42.195300000000003</v>
      </c>
      <c r="M390" s="20">
        <f>VLOOKUP($B390,'Basic Ratio'!$D$124:$AU$135,Graph!A383,FALSE)</f>
        <v>36.5655</v>
      </c>
      <c r="N390" s="20">
        <f>VLOOKUP($B390,'Basic Ratio'!$D$136:$AU$147,Graph!A383,FALSE)</f>
        <v>19.822099999999999</v>
      </c>
    </row>
    <row r="391" spans="1:14" ht="13.5" customHeight="1">
      <c r="B391" s="17">
        <f t="shared" si="50"/>
        <v>2015</v>
      </c>
      <c r="C391" s="20">
        <f>VLOOKUP($B391,'Basic Ratio'!$D$4:$AU$15,Graph!A383,FALSE)</f>
        <v>91.597800000000007</v>
      </c>
      <c r="D391" s="20">
        <f>VLOOKUP($B391,'Basic Ratio'!$D$16:$AU$27,Graph!A383,FALSE)</f>
        <v>92.200800000000001</v>
      </c>
      <c r="E391" s="20">
        <f>VLOOKUP($B391,'Basic Ratio'!$D$28:$AU$38,Graph!A383,FALSE)</f>
        <v>102.1641</v>
      </c>
      <c r="F391" s="20">
        <f>VLOOKUP($B391,'Basic Ratio'!$D$40:$AU$51,Graph!A383,FALSE)</f>
        <v>11.901400000000001</v>
      </c>
      <c r="G391" s="20">
        <f>VLOOKUP($B391,'Basic Ratio'!$D$52:$AU$63,Graph!A383,FALSE)</f>
        <v>37.645200000000003</v>
      </c>
      <c r="H391" s="20">
        <f>VLOOKUP($B391,'Basic Ratio'!$D$64:$AU$75,Graph!A383,FALSE)</f>
        <v>58.3703</v>
      </c>
      <c r="I391" s="20">
        <f>VLOOKUP($B391,'Basic Ratio'!$D$76:$AU$87,Graph!A383,FALSE)</f>
        <v>22.856100000000001</v>
      </c>
      <c r="J391" s="20">
        <f>VLOOKUP($B391,'Basic Ratio'!$D$88:$AU$99,Graph!A383,FALSE)</f>
        <v>36.216200000000001</v>
      </c>
      <c r="K391" s="20">
        <f>VLOOKUP($B391,'Basic Ratio'!$D$100:$AU$111,Graph!A383,FALSE)</f>
        <v>65.669799999999995</v>
      </c>
      <c r="L391" s="20">
        <f>VLOOKUP($B391,'Basic Ratio'!$D$112:$AU$123,Graph!A383,FALSE)</f>
        <v>49.451500000000003</v>
      </c>
      <c r="M391" s="20">
        <f>VLOOKUP($B391,'Basic Ratio'!$D$124:$AU$135,Graph!A383,FALSE)</f>
        <v>30.285799999999998</v>
      </c>
      <c r="N391" s="20">
        <f>VLOOKUP($B391,'Basic Ratio'!$D$136:$AU$147,Graph!A383,FALSE)</f>
        <v>19.797899999999998</v>
      </c>
    </row>
    <row r="392" spans="1:14" ht="13.5" customHeight="1">
      <c r="B392" s="17">
        <f t="shared" si="50"/>
        <v>2016</v>
      </c>
      <c r="C392" s="20">
        <f>VLOOKUP($B392,'Basic Ratio'!$D$4:$AU$15,Graph!A383,FALSE)</f>
        <v>73.66</v>
      </c>
      <c r="D392" s="20">
        <f>VLOOKUP($B392,'Basic Ratio'!$D$16:$AU$27,Graph!A383,FALSE)</f>
        <v>84.350399999999993</v>
      </c>
      <c r="E392" s="20">
        <f>VLOOKUP($B392,'Basic Ratio'!$D$28:$AU$38,Graph!A383,FALSE)</f>
        <v>85.243099999999998</v>
      </c>
      <c r="F392" s="20">
        <f>VLOOKUP($B392,'Basic Ratio'!$D$40:$AU$51,Graph!A383,FALSE)</f>
        <v>10.3504</v>
      </c>
      <c r="G392" s="20">
        <f>VLOOKUP($B392,'Basic Ratio'!$D$52:$AU$63,Graph!A383,FALSE)</f>
        <v>33.402500000000003</v>
      </c>
      <c r="H392" s="20">
        <f>VLOOKUP($B392,'Basic Ratio'!$D$64:$AU$75,Graph!A383,FALSE)</f>
        <v>48.623100000000001</v>
      </c>
      <c r="I392" s="20">
        <f>VLOOKUP($B392,'Basic Ratio'!$D$76:$AU$87,Graph!A383,FALSE)</f>
        <v>34.3172</v>
      </c>
      <c r="J392" s="20">
        <f>VLOOKUP($B392,'Basic Ratio'!$D$88:$AU$99,Graph!A383,FALSE)</f>
        <v>44.188899999999997</v>
      </c>
      <c r="K392" s="20">
        <f>VLOOKUP($B392,'Basic Ratio'!$D$100:$AU$111,Graph!A383,FALSE)</f>
        <v>84.196299999999994</v>
      </c>
      <c r="L392" s="20">
        <f>VLOOKUP($B392,'Basic Ratio'!$D$112:$AU$123,Graph!A383,FALSE)</f>
        <v>4.8230000000000004</v>
      </c>
      <c r="M392" s="20">
        <f>VLOOKUP($B392,'Basic Ratio'!$D$124:$AU$135,Graph!A383,FALSE)</f>
        <v>45.950800000000001</v>
      </c>
      <c r="N392" s="20">
        <f>VLOOKUP($B392,'Basic Ratio'!$D$136:$AU$147,Graph!A383,FALSE)</f>
        <v>16.965</v>
      </c>
    </row>
    <row r="393" spans="1:14" ht="13.5" customHeight="1">
      <c r="B393" s="17">
        <f t="shared" si="50"/>
        <v>2017</v>
      </c>
      <c r="C393" s="20">
        <f>VLOOKUP($B393,'Basic Ratio'!$D$4:$AU$15,Graph!A383,FALSE)</f>
        <v>61.177199999999999</v>
      </c>
      <c r="D393" s="20">
        <f>VLOOKUP($B393,'Basic Ratio'!$D$16:$AU$27,Graph!A383,FALSE)</f>
        <v>68.079599999999999</v>
      </c>
      <c r="E393" s="20">
        <f>VLOOKUP($B393,'Basic Ratio'!$D$28:$AU$38,Graph!A383,FALSE)</f>
        <v>92.124099999999999</v>
      </c>
      <c r="F393" s="20">
        <f>VLOOKUP($B393,'Basic Ratio'!$D$40:$AU$51,Graph!A383,FALSE)</f>
        <v>5.54</v>
      </c>
      <c r="G393" s="20">
        <f>VLOOKUP($B393,'Basic Ratio'!$D$52:$AU$63,Graph!A383,FALSE)</f>
        <v>42.186599999999999</v>
      </c>
      <c r="H393" s="20">
        <f>VLOOKUP($B393,'Basic Ratio'!$D$64:$AU$75,Graph!A383,FALSE)</f>
        <v>36.091799999999999</v>
      </c>
      <c r="I393" s="20">
        <f>VLOOKUP($B393,'Basic Ratio'!$D$76:$AU$87,Graph!A383,FALSE)</f>
        <v>38.382800000000003</v>
      </c>
      <c r="J393" s="20">
        <f>VLOOKUP($B393,'Basic Ratio'!$D$88:$AU$99,Graph!A383,FALSE)</f>
        <v>38.498600000000003</v>
      </c>
      <c r="K393" s="20">
        <f>VLOOKUP($B393,'Basic Ratio'!$D$100:$AU$111,Graph!A383,FALSE)</f>
        <v>98.068799999999996</v>
      </c>
      <c r="L393" s="20">
        <f>VLOOKUP($B393,'Basic Ratio'!$D$112:$AU$123,Graph!A383,FALSE)</f>
        <v>3.0440999999999998</v>
      </c>
      <c r="M393" s="20">
        <f>VLOOKUP($B393,'Basic Ratio'!$D$124:$AU$135,Graph!A383,FALSE)</f>
        <v>35.430700000000002</v>
      </c>
      <c r="N393" s="20">
        <f>VLOOKUP($B393,'Basic Ratio'!$D$136:$AU$147,Graph!A383,FALSE)</f>
        <v>7.9570999999999996</v>
      </c>
    </row>
    <row r="394" spans="1:14" ht="13.5" customHeight="1">
      <c r="B394" s="17">
        <f>B379</f>
        <v>2018</v>
      </c>
      <c r="C394" s="20">
        <f>VLOOKUP($B394,'Basic Ratio'!$D$4:$AU$15,Graph!A383,FALSE)</f>
        <v>57.1828</v>
      </c>
      <c r="D394" s="20">
        <f>VLOOKUP($B394,'Basic Ratio'!$D$16:$AU$27,Graph!A383,FALSE)</f>
        <v>71.467299999999994</v>
      </c>
      <c r="E394" s="20">
        <f>VLOOKUP($B394,'Basic Ratio'!$D$28:$AU$39,Graph!A383,FALSE)</f>
        <v>127.91289999999999</v>
      </c>
      <c r="F394" s="20">
        <f>VLOOKUP($B394,'Basic Ratio'!$D$40:$AU$51,Graph!A383,FALSE)</f>
        <v>7.3967000000000001</v>
      </c>
      <c r="G394" s="20">
        <f>VLOOKUP($B394,'Basic Ratio'!$D$52:$AU$63,Graph!A383,FALSE)</f>
        <v>54.4771</v>
      </c>
      <c r="H394" s="20">
        <f>VLOOKUP($B394,'Basic Ratio'!$D$64:$AU$75,Graph!A383,FALSE)</f>
        <v>43.127099999999999</v>
      </c>
      <c r="I394" s="20">
        <f>VLOOKUP($B394,'Basic Ratio'!$D$76:$AU$87,Graph!A383,FALSE)</f>
        <v>60.7395</v>
      </c>
      <c r="J394" s="20">
        <f>VLOOKUP($B394,'Basic Ratio'!$D$88:$AU$99,Graph!A383,FALSE)</f>
        <v>45.699300000000001</v>
      </c>
      <c r="K394" s="20">
        <f>VLOOKUP($B394,'Basic Ratio'!$D$100:$AU$111,Graph!A383,FALSE)</f>
        <v>81.322000000000003</v>
      </c>
      <c r="L394" s="20">
        <f>VLOOKUP($B394,'Basic Ratio'!$D$112:$AU$123,Graph!A383,FALSE)</f>
        <v>1.1618999999999999</v>
      </c>
      <c r="M394" s="20">
        <f>VLOOKUP($B394,'Basic Ratio'!$D$124:$AU$135,Graph!A383,FALSE)</f>
        <v>39.078299999999999</v>
      </c>
      <c r="N394" s="20">
        <f>VLOOKUP($B394,'Basic Ratio'!$D$136:$AU$147,Graph!A383,FALSE)</f>
        <v>5.5789</v>
      </c>
    </row>
    <row r="398" spans="1:14" ht="13.5" customHeight="1">
      <c r="A398" s="14">
        <v>33</v>
      </c>
      <c r="B398" s="15" t="s">
        <v>211</v>
      </c>
      <c r="F398" s="19" t="s">
        <v>1054</v>
      </c>
    </row>
    <row r="399" spans="1:14" ht="13.5" customHeight="1">
      <c r="B399" s="17"/>
      <c r="C399" s="31" t="str">
        <f>C384</f>
        <v>三菱商事</v>
      </c>
      <c r="D399" s="31" t="str">
        <f t="shared" ref="D399:N399" si="51">D384</f>
        <v>豊田通商</v>
      </c>
      <c r="E399" s="31" t="str">
        <f t="shared" si="51"/>
        <v>阪和興業</v>
      </c>
      <c r="F399" s="31" t="str">
        <f t="shared" si="51"/>
        <v>岡谷鋼機</v>
      </c>
      <c r="G399" s="31" t="str">
        <f t="shared" si="51"/>
        <v>日鉄住金物産</v>
      </c>
      <c r="H399" s="31" t="str">
        <f t="shared" si="51"/>
        <v>神鋼商事</v>
      </c>
      <c r="I399" s="31" t="str">
        <f t="shared" si="51"/>
        <v>アルコニックス</v>
      </c>
      <c r="J399" s="20" t="str">
        <f t="shared" si="51"/>
        <v>Reliance Steel</v>
      </c>
      <c r="K399" s="20" t="str">
        <f t="shared" si="51"/>
        <v>Xiamen C&amp;D</v>
      </c>
      <c r="L399" s="20" t="str">
        <f t="shared" si="51"/>
        <v>Minmetals Dev</v>
      </c>
      <c r="M399" s="20" t="str">
        <f t="shared" si="51"/>
        <v>Klockner</v>
      </c>
      <c r="N399" s="20" t="str">
        <f t="shared" si="51"/>
        <v>Zheshang Dev</v>
      </c>
    </row>
    <row r="400" spans="1:14" ht="13.5" customHeight="1">
      <c r="B400" s="17">
        <f t="shared" ref="B400:B408" si="52">B401-1</f>
        <v>2009</v>
      </c>
      <c r="C400" s="20">
        <f>VLOOKUP($B400,'Basic Ratio'!$D$4:$AU$15,Graph!A398,FALSE)</f>
        <v>43.545099999999998</v>
      </c>
      <c r="D400" s="20">
        <f>VLOOKUP($B400,'Basic Ratio'!$D$16:$AU$27,Graph!A398,FALSE)</f>
        <v>32.666499999999999</v>
      </c>
      <c r="E400" s="20">
        <f>VLOOKUP($B400,'Basic Ratio'!$D$28:$AU$39,Graph!A398,FALSE)</f>
        <v>40.594299999999997</v>
      </c>
      <c r="F400" s="20">
        <f>VLOOKUP($B400,'Basic Ratio'!$D$40:$AU$51,Graph!A398,FALSE)</f>
        <v>18.4542</v>
      </c>
      <c r="G400" s="20">
        <f>VLOOKUP($B400,'Basic Ratio'!$D$52:$AU$63,Graph!A398,FALSE)</f>
        <v>10.800700000000001</v>
      </c>
      <c r="H400" s="20">
        <f>VLOOKUP($B400,'Basic Ratio'!$D$64:$AU$75,Graph!A398,FALSE)</f>
        <v>25.716799999999999</v>
      </c>
      <c r="I400" s="20">
        <f>VLOOKUP($B400,'Basic Ratio'!$D$76:$AU$87,Graph!A398,FALSE)</f>
        <v>19.8171</v>
      </c>
      <c r="J400" s="20">
        <f>VLOOKUP($B400,'Basic Ratio'!$D$88:$AU$99,Graph!A398,FALSE)</f>
        <v>23.967300000000002</v>
      </c>
      <c r="K400" s="20">
        <f>VLOOKUP($B400,'Basic Ratio'!$D$100:$AU$111,Graph!A398,FALSE)</f>
        <v>29.787600000000001</v>
      </c>
      <c r="L400" s="20">
        <f>VLOOKUP($B400,'Basic Ratio'!$D$112:$AU$123,Graph!A398,FALSE)</f>
        <v>12.744300000000001</v>
      </c>
      <c r="M400" s="20">
        <f>VLOOKUP($B400,'Basic Ratio'!$D$124:$AU$135,Graph!A398,FALSE)</f>
        <v>34.486199999999997</v>
      </c>
      <c r="N400" s="20">
        <f>VLOOKUP($B400,'Basic Ratio'!$D$136:$AU$147,Graph!A398,FALSE)</f>
        <v>0</v>
      </c>
    </row>
    <row r="401" spans="1:14" ht="13.5" customHeight="1">
      <c r="B401" s="17">
        <f t="shared" si="52"/>
        <v>2010</v>
      </c>
      <c r="C401" s="20">
        <f>VLOOKUP($B401,'Basic Ratio'!$D$4:$AU$15,Graph!A398,FALSE)</f>
        <v>40.547400000000003</v>
      </c>
      <c r="D401" s="20">
        <f>VLOOKUP($B401,'Basic Ratio'!$D$16:$AU$27,Graph!A398,FALSE)</f>
        <v>30.382400000000001</v>
      </c>
      <c r="E401" s="20">
        <f>VLOOKUP($B401,'Basic Ratio'!$D$28:$AU$38,Graph!A398,FALSE)</f>
        <v>36.282400000000003</v>
      </c>
      <c r="F401" s="20">
        <f>VLOOKUP($B401,'Basic Ratio'!$D$40:$AU$51,Graph!A398,FALSE)</f>
        <v>13.4457</v>
      </c>
      <c r="G401" s="20">
        <f>VLOOKUP($B401,'Basic Ratio'!$D$52:$AU$63,Graph!A398,FALSE)</f>
        <v>12.896800000000001</v>
      </c>
      <c r="H401" s="20">
        <f>VLOOKUP($B401,'Basic Ratio'!$D$64:$AU$75,Graph!A398,FALSE)</f>
        <v>19.903199999999998</v>
      </c>
      <c r="I401" s="20">
        <f>VLOOKUP($B401,'Basic Ratio'!$D$76:$AU$87,Graph!A398,FALSE)</f>
        <v>14.3695</v>
      </c>
      <c r="J401" s="20">
        <f>VLOOKUP($B401,'Basic Ratio'!$D$88:$AU$99,Graph!A398,FALSE)</f>
        <v>22.673200000000001</v>
      </c>
      <c r="K401" s="20">
        <f>VLOOKUP($B401,'Basic Ratio'!$D$100:$AU$111,Graph!A398,FALSE)</f>
        <v>39.544899999999998</v>
      </c>
      <c r="L401" s="20">
        <f>VLOOKUP($B401,'Basic Ratio'!$D$112:$AU$123,Graph!A398,FALSE)</f>
        <v>23.825099999999999</v>
      </c>
      <c r="M401" s="20">
        <f>VLOOKUP($B401,'Basic Ratio'!$D$124:$AU$135,Graph!A398,FALSE)</f>
        <v>43.416899999999998</v>
      </c>
      <c r="N401" s="20">
        <f>VLOOKUP($B401,'Basic Ratio'!$D$136:$AU$147,Graph!A398,FALSE)</f>
        <v>0</v>
      </c>
    </row>
    <row r="402" spans="1:14" ht="13.5" customHeight="1">
      <c r="B402" s="17">
        <f t="shared" si="52"/>
        <v>2011</v>
      </c>
      <c r="C402" s="20">
        <f>VLOOKUP($B402,'Basic Ratio'!$D$4:$AU$15,Graph!A398,FALSE)</f>
        <v>42.207799999999999</v>
      </c>
      <c r="D402" s="20">
        <f>VLOOKUP($B402,'Basic Ratio'!$D$16:$AU$27,Graph!A398,FALSE)</f>
        <v>30.373799999999999</v>
      </c>
      <c r="E402" s="20">
        <f>VLOOKUP($B402,'Basic Ratio'!$D$28:$AU$38,Graph!A398,FALSE)</f>
        <v>38.188600000000001</v>
      </c>
      <c r="F402" s="20">
        <f>VLOOKUP($B402,'Basic Ratio'!$D$40:$AU$51,Graph!A398,FALSE)</f>
        <v>8.9250000000000007</v>
      </c>
      <c r="G402" s="20">
        <f>VLOOKUP($B402,'Basic Ratio'!$D$52:$AU$63,Graph!A398,FALSE)</f>
        <v>14.561500000000001</v>
      </c>
      <c r="H402" s="20">
        <f>VLOOKUP($B402,'Basic Ratio'!$D$64:$AU$75,Graph!A398,FALSE)</f>
        <v>22.48</v>
      </c>
      <c r="I402" s="20">
        <f>VLOOKUP($B402,'Basic Ratio'!$D$76:$AU$87,Graph!A398,FALSE)</f>
        <v>13.998900000000001</v>
      </c>
      <c r="J402" s="20">
        <f>VLOOKUP($B402,'Basic Ratio'!$D$88:$AU$99,Graph!A398,FALSE)</f>
        <v>29.4209</v>
      </c>
      <c r="K402" s="20">
        <f>VLOOKUP($B402,'Basic Ratio'!$D$100:$AU$111,Graph!A398,FALSE)</f>
        <v>31.5246</v>
      </c>
      <c r="L402" s="20">
        <f>VLOOKUP($B402,'Basic Ratio'!$D$112:$AU$123,Graph!A398,FALSE)</f>
        <v>23.249300000000002</v>
      </c>
      <c r="M402" s="20">
        <f>VLOOKUP($B402,'Basic Ratio'!$D$124:$AU$135,Graph!A398,FALSE)</f>
        <v>32.473300000000002</v>
      </c>
      <c r="N402" s="20">
        <f>VLOOKUP($B402,'Basic Ratio'!$D$136:$AU$147,Graph!A398,FALSE)</f>
        <v>0</v>
      </c>
    </row>
    <row r="403" spans="1:14" ht="13.5" customHeight="1">
      <c r="B403" s="17">
        <f t="shared" si="52"/>
        <v>2012</v>
      </c>
      <c r="C403" s="20">
        <f>VLOOKUP($B403,'Basic Ratio'!$D$4:$AU$15,Graph!A398,FALSE)</f>
        <v>41.867800000000003</v>
      </c>
      <c r="D403" s="20">
        <f>VLOOKUP($B403,'Basic Ratio'!$D$16:$AU$27,Graph!A398,FALSE)</f>
        <v>34.661900000000003</v>
      </c>
      <c r="E403" s="20">
        <f>VLOOKUP($B403,'Basic Ratio'!$D$28:$AU$38,Graph!A398,FALSE)</f>
        <v>28.2775</v>
      </c>
      <c r="F403" s="20">
        <f>VLOOKUP($B403,'Basic Ratio'!$D$40:$AU$51,Graph!A398,FALSE)</f>
        <v>7.4118000000000004</v>
      </c>
      <c r="G403" s="20">
        <f>VLOOKUP($B403,'Basic Ratio'!$D$52:$AU$63,Graph!A398,FALSE)</f>
        <v>12.537599999999999</v>
      </c>
      <c r="H403" s="20">
        <f>VLOOKUP($B403,'Basic Ratio'!$D$64:$AU$75,Graph!A398,FALSE)</f>
        <v>28.979700000000001</v>
      </c>
      <c r="I403" s="20">
        <f>VLOOKUP($B403,'Basic Ratio'!$D$76:$AU$87,Graph!A398,FALSE)</f>
        <v>28.303599999999999</v>
      </c>
      <c r="J403" s="20">
        <f>VLOOKUP($B403,'Basic Ratio'!$D$88:$AU$99,Graph!A398,FALSE)</f>
        <v>23.536000000000001</v>
      </c>
      <c r="K403" s="20">
        <f>VLOOKUP($B403,'Basic Ratio'!$D$100:$AU$111,Graph!A398,FALSE)</f>
        <v>31.787299999999998</v>
      </c>
      <c r="L403" s="20">
        <f>VLOOKUP($B403,'Basic Ratio'!$D$112:$AU$123,Graph!A398,FALSE)</f>
        <v>8.8040000000000003</v>
      </c>
      <c r="M403" s="20">
        <f>VLOOKUP($B403,'Basic Ratio'!$D$124:$AU$135,Graph!A398,FALSE)</f>
        <v>36.168199999999999</v>
      </c>
      <c r="N403" s="20">
        <f>VLOOKUP($B403,'Basic Ratio'!$D$136:$AU$147,Graph!A398,FALSE)</f>
        <v>2.2572000000000001</v>
      </c>
    </row>
    <row r="404" spans="1:14" ht="13.5" customHeight="1">
      <c r="B404" s="17">
        <f t="shared" si="52"/>
        <v>2013</v>
      </c>
      <c r="C404" s="20">
        <f>VLOOKUP($B404,'Basic Ratio'!$D$4:$AU$15,Graph!A398,FALSE)</f>
        <v>40.578400000000002</v>
      </c>
      <c r="D404" s="20">
        <f>VLOOKUP($B404,'Basic Ratio'!$D$16:$AU$27,Graph!A398,FALSE)</f>
        <v>30.888300000000001</v>
      </c>
      <c r="E404" s="20">
        <f>VLOOKUP($B404,'Basic Ratio'!$D$28:$AU$38,Graph!A398,FALSE)</f>
        <v>36.267800000000001</v>
      </c>
      <c r="F404" s="20">
        <f>VLOOKUP($B404,'Basic Ratio'!$D$40:$AU$51,Graph!A398,FALSE)</f>
        <v>7.1421000000000001</v>
      </c>
      <c r="G404" s="20">
        <f>VLOOKUP($B404,'Basic Ratio'!$D$52:$AU$63,Graph!A398,FALSE)</f>
        <v>6.8148999999999997</v>
      </c>
      <c r="H404" s="20">
        <f>VLOOKUP($B404,'Basic Ratio'!$D$64:$AU$75,Graph!A398,FALSE)</f>
        <v>31.952100000000002</v>
      </c>
      <c r="I404" s="20">
        <f>VLOOKUP($B404,'Basic Ratio'!$D$76:$AU$87,Graph!A398,FALSE)</f>
        <v>21.806999999999999</v>
      </c>
      <c r="J404" s="20">
        <f>VLOOKUP($B404,'Basic Ratio'!$D$88:$AU$99,Graph!A398,FALSE)</f>
        <v>34.579700000000003</v>
      </c>
      <c r="K404" s="20">
        <f>VLOOKUP($B404,'Basic Ratio'!$D$100:$AU$111,Graph!A398,FALSE)</f>
        <v>33.1646</v>
      </c>
      <c r="L404" s="20">
        <f>VLOOKUP($B404,'Basic Ratio'!$D$112:$AU$123,Graph!A398,FALSE)</f>
        <v>11.293799999999999</v>
      </c>
      <c r="M404" s="20">
        <f>VLOOKUP($B404,'Basic Ratio'!$D$124:$AU$135,Graph!A398,FALSE)</f>
        <v>30.8489</v>
      </c>
      <c r="N404" s="20">
        <f>VLOOKUP($B404,'Basic Ratio'!$D$136:$AU$147,Graph!A398,FALSE)</f>
        <v>10.9618</v>
      </c>
    </row>
    <row r="405" spans="1:14" ht="13.5" customHeight="1">
      <c r="B405" s="17">
        <f t="shared" si="52"/>
        <v>2014</v>
      </c>
      <c r="C405" s="20">
        <f>VLOOKUP($B405,'Basic Ratio'!$D$4:$AU$15,Graph!A398,FALSE)</f>
        <v>39.132899999999999</v>
      </c>
      <c r="D405" s="20">
        <f>VLOOKUP($B405,'Basic Ratio'!$D$16:$AU$27,Graph!A398,FALSE)</f>
        <v>32.079700000000003</v>
      </c>
      <c r="E405" s="20">
        <f>VLOOKUP($B405,'Basic Ratio'!$D$28:$AU$38,Graph!A398,FALSE)</f>
        <v>36.777299999999997</v>
      </c>
      <c r="F405" s="20">
        <f>VLOOKUP($B405,'Basic Ratio'!$D$40:$AU$51,Graph!A398,FALSE)</f>
        <v>7.8829000000000002</v>
      </c>
      <c r="G405" s="20">
        <f>VLOOKUP($B405,'Basic Ratio'!$D$52:$AU$63,Graph!A398,FALSE)</f>
        <v>8.8842999999999996</v>
      </c>
      <c r="H405" s="20">
        <f>VLOOKUP($B405,'Basic Ratio'!$D$64:$AU$75,Graph!A398,FALSE)</f>
        <v>23.0929</v>
      </c>
      <c r="I405" s="20">
        <f>VLOOKUP($B405,'Basic Ratio'!$D$76:$AU$87,Graph!A398,FALSE)</f>
        <v>14.7897</v>
      </c>
      <c r="J405" s="20">
        <f>VLOOKUP($B405,'Basic Ratio'!$D$88:$AU$99,Graph!A398,FALSE)</f>
        <v>34.341099999999997</v>
      </c>
      <c r="K405" s="20">
        <f>VLOOKUP($B405,'Basic Ratio'!$D$100:$AU$111,Graph!A398,FALSE)</f>
        <v>32.917400000000001</v>
      </c>
      <c r="L405" s="20">
        <f>VLOOKUP($B405,'Basic Ratio'!$D$112:$AU$123,Graph!A398,FALSE)</f>
        <v>14.888299999999999</v>
      </c>
      <c r="M405" s="20">
        <f>VLOOKUP($B405,'Basic Ratio'!$D$124:$AU$135,Graph!A398,FALSE)</f>
        <v>23.637799999999999</v>
      </c>
      <c r="N405" s="20">
        <f>VLOOKUP($B405,'Basic Ratio'!$D$136:$AU$147,Graph!A398,FALSE)</f>
        <v>14.265700000000001</v>
      </c>
    </row>
    <row r="406" spans="1:14" ht="13.5" customHeight="1">
      <c r="B406" s="17">
        <f t="shared" si="52"/>
        <v>2015</v>
      </c>
      <c r="C406" s="20">
        <f>VLOOKUP($B406,'Basic Ratio'!$D$4:$AU$15,Graph!A398,FALSE)</f>
        <v>41.376100000000001</v>
      </c>
      <c r="D406" s="20">
        <f>VLOOKUP($B406,'Basic Ratio'!$D$16:$AU$27,Graph!A398,FALSE)</f>
        <v>37.922899999999998</v>
      </c>
      <c r="E406" s="20">
        <f>VLOOKUP($B406,'Basic Ratio'!$D$28:$AU$38,Graph!A398,FALSE)</f>
        <v>40.648699999999998</v>
      </c>
      <c r="F406" s="20">
        <f>VLOOKUP($B406,'Basic Ratio'!$D$40:$AU$51,Graph!A398,FALSE)</f>
        <v>6.9511000000000003</v>
      </c>
      <c r="G406" s="20">
        <f>VLOOKUP($B406,'Basic Ratio'!$D$52:$AU$63,Graph!A398,FALSE)</f>
        <v>18.021999999999998</v>
      </c>
      <c r="H406" s="20">
        <f>VLOOKUP($B406,'Basic Ratio'!$D$64:$AU$75,Graph!A398,FALSE)</f>
        <v>25.2652</v>
      </c>
      <c r="I406" s="20">
        <f>VLOOKUP($B406,'Basic Ratio'!$D$76:$AU$87,Graph!A398,FALSE)</f>
        <v>10.2369</v>
      </c>
      <c r="J406" s="20">
        <f>VLOOKUP($B406,'Basic Ratio'!$D$88:$AU$99,Graph!A398,FALSE)</f>
        <v>24.319500000000001</v>
      </c>
      <c r="K406" s="20">
        <f>VLOOKUP($B406,'Basic Ratio'!$D$100:$AU$111,Graph!A398,FALSE)</f>
        <v>34.082000000000001</v>
      </c>
      <c r="L406" s="20">
        <f>VLOOKUP($B406,'Basic Ratio'!$D$112:$AU$123,Graph!A398,FALSE)</f>
        <v>11.199</v>
      </c>
      <c r="M406" s="20">
        <f>VLOOKUP($B406,'Basic Ratio'!$D$124:$AU$135,Graph!A398,FALSE)</f>
        <v>20.3306</v>
      </c>
      <c r="N406" s="20">
        <f>VLOOKUP($B406,'Basic Ratio'!$D$136:$AU$147,Graph!A398,FALSE)</f>
        <v>12.0488</v>
      </c>
    </row>
    <row r="407" spans="1:14" ht="13.5" customHeight="1">
      <c r="B407" s="17">
        <f t="shared" si="52"/>
        <v>2016</v>
      </c>
      <c r="C407" s="20">
        <f>VLOOKUP($B407,'Basic Ratio'!$D$4:$AU$15,Graph!A398,FALSE)</f>
        <v>37.594900000000003</v>
      </c>
      <c r="D407" s="20">
        <f>VLOOKUP($B407,'Basic Ratio'!$D$16:$AU$27,Graph!A398,FALSE)</f>
        <v>36.968400000000003</v>
      </c>
      <c r="E407" s="20">
        <f>VLOOKUP($B407,'Basic Ratio'!$D$28:$AU$38,Graph!A398,FALSE)</f>
        <v>34.007100000000001</v>
      </c>
      <c r="F407" s="20">
        <f>VLOOKUP($B407,'Basic Ratio'!$D$40:$AU$51,Graph!A398,FALSE)</f>
        <v>6.5517000000000003</v>
      </c>
      <c r="G407" s="20">
        <f>VLOOKUP($B407,'Basic Ratio'!$D$52:$AU$63,Graph!A398,FALSE)</f>
        <v>17.0609</v>
      </c>
      <c r="H407" s="20">
        <f>VLOOKUP($B407,'Basic Ratio'!$D$64:$AU$75,Graph!A398,FALSE)</f>
        <v>22.584800000000001</v>
      </c>
      <c r="I407" s="20">
        <f>VLOOKUP($B407,'Basic Ratio'!$D$76:$AU$87,Graph!A398,FALSE)</f>
        <v>16.214700000000001</v>
      </c>
      <c r="J407" s="20">
        <f>VLOOKUP($B407,'Basic Ratio'!$D$88:$AU$99,Graph!A398,FALSE)</f>
        <v>30.232600000000001</v>
      </c>
      <c r="K407" s="20">
        <f>VLOOKUP($B407,'Basic Ratio'!$D$100:$AU$111,Graph!A398,FALSE)</f>
        <v>39.204799999999999</v>
      </c>
      <c r="L407" s="20">
        <f>VLOOKUP($B407,'Basic Ratio'!$D$112:$AU$123,Graph!A398,FALSE)</f>
        <v>1.7454000000000001</v>
      </c>
      <c r="M407" s="20">
        <f>VLOOKUP($B407,'Basic Ratio'!$D$124:$AU$135,Graph!A398,FALSE)</f>
        <v>30.677800000000001</v>
      </c>
      <c r="N407" s="20">
        <f>VLOOKUP($B407,'Basic Ratio'!$D$136:$AU$147,Graph!A398,FALSE)</f>
        <v>8.8545999999999996</v>
      </c>
    </row>
    <row r="408" spans="1:14" ht="13.5" customHeight="1">
      <c r="B408" s="17">
        <f t="shared" si="52"/>
        <v>2017</v>
      </c>
      <c r="C408" s="20">
        <f>VLOOKUP($B408,'Basic Ratio'!$D$4:$AU$15,Graph!A398,FALSE)</f>
        <v>33.578800000000001</v>
      </c>
      <c r="D408" s="20">
        <f>VLOOKUP($B408,'Basic Ratio'!$D$16:$AU$27,Graph!A398,FALSE)</f>
        <v>32.734999999999999</v>
      </c>
      <c r="E408" s="20">
        <f>VLOOKUP($B408,'Basic Ratio'!$D$28:$AU$38,Graph!A398,FALSE)</f>
        <v>35.559600000000003</v>
      </c>
      <c r="F408" s="20">
        <f>VLOOKUP($B408,'Basic Ratio'!$D$40:$AU$51,Graph!A398,FALSE)</f>
        <v>3.5710999999999999</v>
      </c>
      <c r="G408" s="20">
        <f>VLOOKUP($B408,'Basic Ratio'!$D$52:$AU$63,Graph!A398,FALSE)</f>
        <v>20.167300000000001</v>
      </c>
      <c r="H408" s="20">
        <f>VLOOKUP($B408,'Basic Ratio'!$D$64:$AU$75,Graph!A398,FALSE)</f>
        <v>17.1539</v>
      </c>
      <c r="I408" s="20">
        <f>VLOOKUP($B408,'Basic Ratio'!$D$76:$AU$87,Graph!A398,FALSE)</f>
        <v>17.508099999999999</v>
      </c>
      <c r="J408" s="20">
        <f>VLOOKUP($B408,'Basic Ratio'!$D$88:$AU$99,Graph!A398,FALSE)</f>
        <v>27.409700000000001</v>
      </c>
      <c r="K408" s="20">
        <f>VLOOKUP($B408,'Basic Ratio'!$D$100:$AU$111,Graph!A398,FALSE)</f>
        <v>41.913800000000002</v>
      </c>
      <c r="L408" s="20">
        <f>VLOOKUP($B408,'Basic Ratio'!$D$112:$AU$123,Graph!A398,FALSE)</f>
        <v>1.841</v>
      </c>
      <c r="M408" s="20">
        <f>VLOOKUP($B408,'Basic Ratio'!$D$124:$AU$135,Graph!A398,FALSE)</f>
        <v>25.341200000000001</v>
      </c>
      <c r="N408" s="20">
        <f>VLOOKUP($B408,'Basic Ratio'!$D$136:$AU$147,Graph!A398,FALSE)</f>
        <v>3.6533000000000002</v>
      </c>
    </row>
    <row r="409" spans="1:14" ht="13.5" customHeight="1">
      <c r="B409" s="17">
        <f>B394</f>
        <v>2018</v>
      </c>
      <c r="C409" s="20">
        <f>VLOOKUP($B409,'Basic Ratio'!$D$4:$AU$15,Graph!A398,FALSE)</f>
        <v>31.588799999999999</v>
      </c>
      <c r="D409" s="20">
        <f>VLOOKUP($B409,'Basic Ratio'!$D$16:$AU$27,Graph!A398,FALSE)</f>
        <v>34.3324</v>
      </c>
      <c r="E409" s="20">
        <f>VLOOKUP($B409,'Basic Ratio'!$D$28:$AU$39,Graph!A398,FALSE)</f>
        <v>45.892200000000003</v>
      </c>
      <c r="F409" s="20">
        <f>VLOOKUP($B409,'Basic Ratio'!$D$40:$AU$51,Graph!A398,FALSE)</f>
        <v>4.6917999999999997</v>
      </c>
      <c r="G409" s="20">
        <f>VLOOKUP($B409,'Basic Ratio'!$D$52:$AU$63,Graph!A398,FALSE)</f>
        <v>23.438500000000001</v>
      </c>
      <c r="H409" s="20">
        <f>VLOOKUP($B409,'Basic Ratio'!$D$64:$AU$75,Graph!A398,FALSE)</f>
        <v>20.162199999999999</v>
      </c>
      <c r="I409" s="20">
        <f>VLOOKUP($B409,'Basic Ratio'!$D$76:$AU$87,Graph!A398,FALSE)</f>
        <v>24.5684</v>
      </c>
      <c r="J409" s="20">
        <f>VLOOKUP($B409,'Basic Ratio'!$D$88:$AU$99,Graph!A398,FALSE)</f>
        <v>31.068300000000001</v>
      </c>
      <c r="K409" s="20">
        <f>VLOOKUP($B409,'Basic Ratio'!$D$100:$AU$111,Graph!A398,FALSE)</f>
        <v>39.739199999999997</v>
      </c>
      <c r="L409" s="20">
        <f>VLOOKUP($B409,'Basic Ratio'!$D$112:$AU$123,Graph!A398,FALSE)</f>
        <v>0.57489999999999997</v>
      </c>
      <c r="M409" s="20">
        <f>VLOOKUP($B409,'Basic Ratio'!$D$124:$AU$135,Graph!A398,FALSE)</f>
        <v>27.790299999999998</v>
      </c>
      <c r="N409" s="20">
        <f>VLOOKUP($B409,'Basic Ratio'!$D$136:$AU$147,Graph!A398,FALSE)</f>
        <v>3.1806000000000001</v>
      </c>
    </row>
    <row r="413" spans="1:14" ht="13.5" customHeight="1">
      <c r="A413" s="14">
        <v>34</v>
      </c>
      <c r="B413" s="15" t="s">
        <v>212</v>
      </c>
      <c r="F413" s="19" t="s">
        <v>1055</v>
      </c>
    </row>
    <row r="414" spans="1:14" ht="13.5" customHeight="1">
      <c r="B414" s="17"/>
      <c r="C414" s="31" t="str">
        <f>C399</f>
        <v>三菱商事</v>
      </c>
      <c r="D414" s="31" t="str">
        <f t="shared" ref="D414:N414" si="53">D399</f>
        <v>豊田通商</v>
      </c>
      <c r="E414" s="31" t="str">
        <f t="shared" si="53"/>
        <v>阪和興業</v>
      </c>
      <c r="F414" s="31" t="str">
        <f t="shared" si="53"/>
        <v>岡谷鋼機</v>
      </c>
      <c r="G414" s="31" t="str">
        <f t="shared" si="53"/>
        <v>日鉄住金物産</v>
      </c>
      <c r="H414" s="31" t="str">
        <f t="shared" si="53"/>
        <v>神鋼商事</v>
      </c>
      <c r="I414" s="31" t="str">
        <f t="shared" si="53"/>
        <v>アルコニックス</v>
      </c>
      <c r="J414" s="20" t="str">
        <f t="shared" si="53"/>
        <v>Reliance Steel</v>
      </c>
      <c r="K414" s="20" t="str">
        <f t="shared" si="53"/>
        <v>Xiamen C&amp;D</v>
      </c>
      <c r="L414" s="20" t="str">
        <f t="shared" si="53"/>
        <v>Minmetals Dev</v>
      </c>
      <c r="M414" s="20" t="str">
        <f t="shared" si="53"/>
        <v>Klockner</v>
      </c>
      <c r="N414" s="20" t="str">
        <f t="shared" si="53"/>
        <v>Zheshang Dev</v>
      </c>
    </row>
    <row r="415" spans="1:14" ht="13.5" customHeight="1">
      <c r="B415" s="17">
        <f t="shared" ref="B415:B423" si="54">B416-1</f>
        <v>2009</v>
      </c>
      <c r="C415" s="20">
        <f>VLOOKUP($B415,'Basic Ratio'!$D$4:$AU$15,Graph!A413,FALSE)</f>
        <v>69.892700000000005</v>
      </c>
      <c r="D415" s="20">
        <f>VLOOKUP($B415,'Basic Ratio'!$D$16:$AU$27,Graph!A413,FALSE)</f>
        <v>71.413399999999996</v>
      </c>
      <c r="E415" s="20">
        <f>VLOOKUP($B415,'Basic Ratio'!$D$28:$AU$39,Graph!A413,FALSE)</f>
        <v>75.903599999999997</v>
      </c>
      <c r="F415" s="20">
        <f>VLOOKUP($B415,'Basic Ratio'!$D$40:$AU$51,Graph!A413,FALSE)</f>
        <v>75.218400000000003</v>
      </c>
      <c r="G415" s="20">
        <f>VLOOKUP($B415,'Basic Ratio'!$D$52:$AU$63,Graph!A413,FALSE)</f>
        <v>84.336600000000004</v>
      </c>
      <c r="H415" s="20">
        <f>VLOOKUP($B415,'Basic Ratio'!$D$64:$AU$75,Graph!A413,FALSE)</f>
        <v>88.349900000000005</v>
      </c>
      <c r="I415" s="20">
        <f>VLOOKUP($B415,'Basic Ratio'!$D$76:$AU$87,Graph!A413,FALSE)</f>
        <v>77.231399999999994</v>
      </c>
      <c r="J415" s="20">
        <f>VLOOKUP($B415,'Basic Ratio'!$D$88:$AU$99,Graph!A413,FALSE)</f>
        <v>39.441400000000002</v>
      </c>
      <c r="K415" s="20">
        <f>VLOOKUP($B415,'Basic Ratio'!$D$100:$AU$111,Graph!A413,FALSE)</f>
        <v>78.671499999999995</v>
      </c>
      <c r="L415" s="20">
        <f>VLOOKUP($B415,'Basic Ratio'!$D$112:$AU$123,Graph!A413,FALSE)</f>
        <v>74.042400000000001</v>
      </c>
      <c r="M415" s="20">
        <f>VLOOKUP($B415,'Basic Ratio'!$D$124:$AU$135,Graph!A413,FALSE)</f>
        <v>58.593299999999999</v>
      </c>
      <c r="N415" s="20">
        <f>VLOOKUP($B415,'Basic Ratio'!$D$136:$AU$147,Graph!A413,FALSE)</f>
        <v>79.862799999999993</v>
      </c>
    </row>
    <row r="416" spans="1:14" ht="13.5" customHeight="1">
      <c r="B416" s="17">
        <f t="shared" si="54"/>
        <v>2010</v>
      </c>
      <c r="C416" s="20">
        <f>VLOOKUP($B416,'Basic Ratio'!$D$4:$AU$15,Graph!A413,FALSE)</f>
        <v>68.508600000000001</v>
      </c>
      <c r="D416" s="20">
        <f>VLOOKUP($B416,'Basic Ratio'!$D$16:$AU$27,Graph!A413,FALSE)</f>
        <v>72.606300000000005</v>
      </c>
      <c r="E416" s="20">
        <f>VLOOKUP($B416,'Basic Ratio'!$D$28:$AU$38,Graph!A413,FALSE)</f>
        <v>79.268000000000001</v>
      </c>
      <c r="F416" s="20">
        <f>VLOOKUP($B416,'Basic Ratio'!$D$40:$AU$51,Graph!A413,FALSE)</f>
        <v>73.9709</v>
      </c>
      <c r="G416" s="20">
        <f>VLOOKUP($B416,'Basic Ratio'!$D$52:$AU$63,Graph!A413,FALSE)</f>
        <v>83.161900000000003</v>
      </c>
      <c r="H416" s="20">
        <f>VLOOKUP($B416,'Basic Ratio'!$D$64:$AU$75,Graph!A413,FALSE)</f>
        <v>88.613699999999994</v>
      </c>
      <c r="I416" s="20">
        <f>VLOOKUP($B416,'Basic Ratio'!$D$76:$AU$87,Graph!A413,FALSE)</f>
        <v>81.189800000000005</v>
      </c>
      <c r="J416" s="20">
        <f>VLOOKUP($B416,'Basic Ratio'!$D$88:$AU$99,Graph!A413,FALSE)</f>
        <v>39.384</v>
      </c>
      <c r="K416" s="20">
        <f>VLOOKUP($B416,'Basic Ratio'!$D$100:$AU$111,Graph!A413,FALSE)</f>
        <v>81.692999999999998</v>
      </c>
      <c r="L416" s="20">
        <f>VLOOKUP($B416,'Basic Ratio'!$D$112:$AU$123,Graph!A413,FALSE)</f>
        <v>73.458100000000002</v>
      </c>
      <c r="M416" s="20">
        <f>VLOOKUP($B416,'Basic Ratio'!$D$124:$AU$135,Graph!A413,FALSE)</f>
        <v>63.034599999999998</v>
      </c>
      <c r="N416" s="20">
        <f>VLOOKUP($B416,'Basic Ratio'!$D$136:$AU$147,Graph!A413,FALSE)</f>
        <v>65.956800000000001</v>
      </c>
    </row>
    <row r="417" spans="1:14" ht="13.5" customHeight="1">
      <c r="B417" s="17">
        <f t="shared" si="54"/>
        <v>2011</v>
      </c>
      <c r="C417" s="20">
        <f>VLOOKUP($B417,'Basic Ratio'!$D$4:$AU$15,Graph!A413,FALSE)</f>
        <v>69.600499999999997</v>
      </c>
      <c r="D417" s="20">
        <f>VLOOKUP($B417,'Basic Ratio'!$D$16:$AU$27,Graph!A413,FALSE)</f>
        <v>73.506</v>
      </c>
      <c r="E417" s="20">
        <f>VLOOKUP($B417,'Basic Ratio'!$D$28:$AU$38,Graph!A413,FALSE)</f>
        <v>80.090199999999996</v>
      </c>
      <c r="F417" s="20">
        <f>VLOOKUP($B417,'Basic Ratio'!$D$40:$AU$51,Graph!A413,FALSE)</f>
        <v>74.221299999999999</v>
      </c>
      <c r="G417" s="20">
        <f>VLOOKUP($B417,'Basic Ratio'!$D$52:$AU$63,Graph!A413,FALSE)</f>
        <v>82.544499999999999</v>
      </c>
      <c r="H417" s="20">
        <f>VLOOKUP($B417,'Basic Ratio'!$D$64:$AU$75,Graph!A413,FALSE)</f>
        <v>87.670100000000005</v>
      </c>
      <c r="I417" s="20">
        <f>VLOOKUP($B417,'Basic Ratio'!$D$76:$AU$87,Graph!A413,FALSE)</f>
        <v>79.562600000000003</v>
      </c>
      <c r="J417" s="20">
        <f>VLOOKUP($B417,'Basic Ratio'!$D$88:$AU$99,Graph!A413,FALSE)</f>
        <v>43.773499999999999</v>
      </c>
      <c r="K417" s="20">
        <f>VLOOKUP($B417,'Basic Ratio'!$D$100:$AU$111,Graph!A413,FALSE)</f>
        <v>80.676199999999994</v>
      </c>
      <c r="L417" s="20">
        <f>VLOOKUP($B417,'Basic Ratio'!$D$112:$AU$123,Graph!A413,FALSE)</f>
        <v>76.349999999999994</v>
      </c>
      <c r="M417" s="20">
        <f>VLOOKUP($B417,'Basic Ratio'!$D$124:$AU$135,Graph!A413,FALSE)</f>
        <v>60.830800000000004</v>
      </c>
      <c r="N417" s="20">
        <f>VLOOKUP($B417,'Basic Ratio'!$D$136:$AU$147,Graph!A413,FALSE)</f>
        <v>68.012100000000004</v>
      </c>
    </row>
    <row r="418" spans="1:14" ht="13.5" customHeight="1">
      <c r="B418" s="17">
        <f t="shared" si="54"/>
        <v>2012</v>
      </c>
      <c r="C418" s="20">
        <f>VLOOKUP($B418,'Basic Ratio'!$D$4:$AU$15,Graph!A413,FALSE)</f>
        <v>67.262699999999995</v>
      </c>
      <c r="D418" s="20">
        <f>VLOOKUP($B418,'Basic Ratio'!$D$16:$AU$27,Graph!A413,FALSE)</f>
        <v>74.388900000000007</v>
      </c>
      <c r="E418" s="20">
        <f>VLOOKUP($B418,'Basic Ratio'!$D$28:$AU$38,Graph!A413,FALSE)</f>
        <v>78.174800000000005</v>
      </c>
      <c r="F418" s="20">
        <f>VLOOKUP($B418,'Basic Ratio'!$D$40:$AU$51,Graph!A413,FALSE)</f>
        <v>69.586100000000002</v>
      </c>
      <c r="G418" s="20">
        <f>VLOOKUP($B418,'Basic Ratio'!$D$52:$AU$63,Graph!A413,FALSE)</f>
        <v>76.027799999999999</v>
      </c>
      <c r="H418" s="20">
        <f>VLOOKUP($B418,'Basic Ratio'!$D$64:$AU$75,Graph!A413,FALSE)</f>
        <v>85.304299999999998</v>
      </c>
      <c r="I418" s="20">
        <f>VLOOKUP($B418,'Basic Ratio'!$D$76:$AU$87,Graph!A413,FALSE)</f>
        <v>77.529700000000005</v>
      </c>
      <c r="J418" s="20">
        <f>VLOOKUP($B418,'Basic Ratio'!$D$88:$AU$99,Graph!A413,FALSE)</f>
        <v>39.0989</v>
      </c>
      <c r="K418" s="20">
        <f>VLOOKUP($B418,'Basic Ratio'!$D$100:$AU$111,Graph!A413,FALSE)</f>
        <v>78.789299999999997</v>
      </c>
      <c r="L418" s="20">
        <f>VLOOKUP($B418,'Basic Ratio'!$D$112:$AU$123,Graph!A413,FALSE)</f>
        <v>75.474299999999999</v>
      </c>
      <c r="M418" s="20">
        <f>VLOOKUP($B418,'Basic Ratio'!$D$124:$AU$135,Graph!A413,FALSE)</f>
        <v>61.274900000000002</v>
      </c>
      <c r="N418" s="20">
        <f>VLOOKUP($B418,'Basic Ratio'!$D$136:$AU$147,Graph!A413,FALSE)</f>
        <v>64.242099999999994</v>
      </c>
    </row>
    <row r="419" spans="1:14" ht="13.5" customHeight="1">
      <c r="B419" s="17">
        <f t="shared" si="54"/>
        <v>2013</v>
      </c>
      <c r="C419" s="20">
        <f>VLOOKUP($B419,'Basic Ratio'!$D$4:$AU$15,Graph!A413,FALSE)</f>
        <v>65.163600000000002</v>
      </c>
      <c r="D419" s="20">
        <f>VLOOKUP($B419,'Basic Ratio'!$D$16:$AU$27,Graph!A413,FALSE)</f>
        <v>71.614099999999993</v>
      </c>
      <c r="E419" s="20">
        <f>VLOOKUP($B419,'Basic Ratio'!$D$28:$AU$38,Graph!A413,FALSE)</f>
        <v>78.872500000000002</v>
      </c>
      <c r="F419" s="20">
        <f>VLOOKUP($B419,'Basic Ratio'!$D$40:$AU$51,Graph!A413,FALSE)</f>
        <v>66.875200000000007</v>
      </c>
      <c r="G419" s="20">
        <f>VLOOKUP($B419,'Basic Ratio'!$D$52:$AU$63,Graph!A413,FALSE)</f>
        <v>75.470600000000005</v>
      </c>
      <c r="H419" s="20">
        <f>VLOOKUP($B419,'Basic Ratio'!$D$64:$AU$75,Graph!A413,FALSE)</f>
        <v>83.842799999999997</v>
      </c>
      <c r="I419" s="20">
        <f>VLOOKUP($B419,'Basic Ratio'!$D$76:$AU$87,Graph!A413,FALSE)</f>
        <v>75.0595</v>
      </c>
      <c r="J419" s="20">
        <f>VLOOKUP($B419,'Basic Ratio'!$D$88:$AU$99,Graph!A413,FALSE)</f>
        <v>47.086199999999998</v>
      </c>
      <c r="K419" s="20">
        <f>VLOOKUP($B419,'Basic Ratio'!$D$100:$AU$111,Graph!A413,FALSE)</f>
        <v>79.568100000000001</v>
      </c>
      <c r="L419" s="20">
        <f>VLOOKUP($B419,'Basic Ratio'!$D$112:$AU$123,Graph!A413,FALSE)</f>
        <v>76.587900000000005</v>
      </c>
      <c r="M419" s="20">
        <f>VLOOKUP($B419,'Basic Ratio'!$D$124:$AU$135,Graph!A413,FALSE)</f>
        <v>59.788600000000002</v>
      </c>
      <c r="N419" s="20">
        <f>VLOOKUP($B419,'Basic Ratio'!$D$136:$AU$147,Graph!A413,FALSE)</f>
        <v>67.396900000000002</v>
      </c>
    </row>
    <row r="420" spans="1:14" ht="13.5" customHeight="1">
      <c r="B420" s="17">
        <f t="shared" si="54"/>
        <v>2014</v>
      </c>
      <c r="C420" s="20">
        <f>VLOOKUP($B420,'Basic Ratio'!$D$4:$AU$15,Graph!A413,FALSE)</f>
        <v>63.899900000000002</v>
      </c>
      <c r="D420" s="20">
        <f>VLOOKUP($B420,'Basic Ratio'!$D$16:$AU$27,Graph!A413,FALSE)</f>
        <v>71.226900000000001</v>
      </c>
      <c r="E420" s="20">
        <f>VLOOKUP($B420,'Basic Ratio'!$D$28:$AU$38,Graph!A413,FALSE)</f>
        <v>78.087800000000001</v>
      </c>
      <c r="F420" s="20">
        <f>VLOOKUP($B420,'Basic Ratio'!$D$40:$AU$51,Graph!A413,FALSE)</f>
        <v>64.269400000000005</v>
      </c>
      <c r="G420" s="20">
        <f>VLOOKUP($B420,'Basic Ratio'!$D$52:$AU$63,Graph!A413,FALSE)</f>
        <v>73.489400000000003</v>
      </c>
      <c r="H420" s="20">
        <f>VLOOKUP($B420,'Basic Ratio'!$D$64:$AU$75,Graph!A413,FALSE)</f>
        <v>82.412000000000006</v>
      </c>
      <c r="I420" s="20">
        <f>VLOOKUP($B420,'Basic Ratio'!$D$76:$AU$87,Graph!A413,FALSE)</f>
        <v>70.004800000000003</v>
      </c>
      <c r="J420" s="20">
        <f>VLOOKUP($B420,'Basic Ratio'!$D$88:$AU$99,Graph!A413,FALSE)</f>
        <v>47.229700000000001</v>
      </c>
      <c r="K420" s="20">
        <f>VLOOKUP($B420,'Basic Ratio'!$D$100:$AU$111,Graph!A413,FALSE)</f>
        <v>76.284499999999994</v>
      </c>
      <c r="L420" s="20">
        <f>VLOOKUP($B420,'Basic Ratio'!$D$112:$AU$123,Graph!A413,FALSE)</f>
        <v>77.5488</v>
      </c>
      <c r="M420" s="20">
        <f>VLOOKUP($B420,'Basic Ratio'!$D$124:$AU$135,Graph!A413,FALSE)</f>
        <v>60.627899999999997</v>
      </c>
      <c r="N420" s="20">
        <f>VLOOKUP($B420,'Basic Ratio'!$D$136:$AU$147,Graph!A413,FALSE)</f>
        <v>73.687299999999993</v>
      </c>
    </row>
    <row r="421" spans="1:14" ht="13.5" customHeight="1">
      <c r="B421" s="17">
        <f t="shared" si="54"/>
        <v>2015</v>
      </c>
      <c r="C421" s="20">
        <f>VLOOKUP($B421,'Basic Ratio'!$D$4:$AU$15,Graph!A413,FALSE)</f>
        <v>66.361999999999995</v>
      </c>
      <c r="D421" s="20">
        <f>VLOOKUP($B421,'Basic Ratio'!$D$16:$AU$27,Graph!A413,FALSE)</f>
        <v>73.285700000000006</v>
      </c>
      <c r="E421" s="20">
        <f>VLOOKUP($B421,'Basic Ratio'!$D$28:$AU$38,Graph!A413,FALSE)</f>
        <v>73.963700000000003</v>
      </c>
      <c r="F421" s="20">
        <f>VLOOKUP($B421,'Basic Ratio'!$D$40:$AU$51,Graph!A413,FALSE)</f>
        <v>62.2134</v>
      </c>
      <c r="G421" s="20">
        <f>VLOOKUP($B421,'Basic Ratio'!$D$52:$AU$63,Graph!A413,FALSE)</f>
        <v>71.2012</v>
      </c>
      <c r="H421" s="20">
        <f>VLOOKUP($B421,'Basic Ratio'!$D$64:$AU$75,Graph!A413,FALSE)</f>
        <v>81.575599999999994</v>
      </c>
      <c r="I421" s="20">
        <f>VLOOKUP($B421,'Basic Ratio'!$D$76:$AU$87,Graph!A413,FALSE)</f>
        <v>71.800200000000004</v>
      </c>
      <c r="J421" s="20">
        <f>VLOOKUP($B421,'Basic Ratio'!$D$88:$AU$99,Graph!A413,FALSE)</f>
        <v>44.6374</v>
      </c>
      <c r="K421" s="20">
        <f>VLOOKUP($B421,'Basic Ratio'!$D$100:$AU$111,Graph!A413,FALSE)</f>
        <v>73.178100000000001</v>
      </c>
      <c r="L421" s="20">
        <f>VLOOKUP($B421,'Basic Ratio'!$D$112:$AU$123,Graph!A413,FALSE)</f>
        <v>84.201899999999995</v>
      </c>
      <c r="M421" s="20">
        <f>VLOOKUP($B421,'Basic Ratio'!$D$124:$AU$135,Graph!A413,FALSE)</f>
        <v>60.8127</v>
      </c>
      <c r="N421" s="20">
        <f>VLOOKUP($B421,'Basic Ratio'!$D$136:$AU$147,Graph!A413,FALSE)</f>
        <v>70.606499999999997</v>
      </c>
    </row>
    <row r="422" spans="1:14" ht="13.5" customHeight="1">
      <c r="B422" s="17">
        <f t="shared" si="54"/>
        <v>2016</v>
      </c>
      <c r="C422" s="20">
        <f>VLOOKUP($B422,'Basic Ratio'!$D$4:$AU$15,Graph!A413,FALSE)</f>
        <v>63.252600000000001</v>
      </c>
      <c r="D422" s="20">
        <f>VLOOKUP($B422,'Basic Ratio'!$D$16:$AU$27,Graph!A413,FALSE)</f>
        <v>70.952100000000002</v>
      </c>
      <c r="E422" s="20">
        <f>VLOOKUP($B422,'Basic Ratio'!$D$28:$AU$38,Graph!A413,FALSE)</f>
        <v>75.276799999999994</v>
      </c>
      <c r="F422" s="20">
        <f>VLOOKUP($B422,'Basic Ratio'!$D$40:$AU$51,Graph!A413,FALSE)</f>
        <v>58.716000000000001</v>
      </c>
      <c r="G422" s="20">
        <f>VLOOKUP($B422,'Basic Ratio'!$D$52:$AU$63,Graph!A413,FALSE)</f>
        <v>69.366799999999998</v>
      </c>
      <c r="H422" s="20">
        <f>VLOOKUP($B422,'Basic Ratio'!$D$64:$AU$75,Graph!A413,FALSE)</f>
        <v>81.483800000000002</v>
      </c>
      <c r="I422" s="20">
        <f>VLOOKUP($B422,'Basic Ratio'!$D$76:$AU$87,Graph!A413,FALSE)</f>
        <v>69.979799999999997</v>
      </c>
      <c r="J422" s="20">
        <f>VLOOKUP($B422,'Basic Ratio'!$D$88:$AU$99,Graph!A413,FALSE)</f>
        <v>43.611699999999999</v>
      </c>
      <c r="K422" s="20">
        <f>VLOOKUP($B422,'Basic Ratio'!$D$100:$AU$111,Graph!A413,FALSE)</f>
        <v>74.149100000000004</v>
      </c>
      <c r="L422" s="20">
        <f>VLOOKUP($B422,'Basic Ratio'!$D$112:$AU$123,Graph!A413,FALSE)</f>
        <v>79.337000000000003</v>
      </c>
      <c r="M422" s="20">
        <f>VLOOKUP($B422,'Basic Ratio'!$D$124:$AU$135,Graph!A413,FALSE)</f>
        <v>60.368000000000002</v>
      </c>
      <c r="N422" s="20">
        <f>VLOOKUP($B422,'Basic Ratio'!$D$136:$AU$147,Graph!A413,FALSE)</f>
        <v>74.183199999999999</v>
      </c>
    </row>
    <row r="423" spans="1:14" ht="13.5" customHeight="1">
      <c r="B423" s="17">
        <f t="shared" si="54"/>
        <v>2017</v>
      </c>
      <c r="C423" s="20">
        <f>VLOOKUP($B423,'Basic Ratio'!$D$4:$AU$15,Graph!A413,FALSE)</f>
        <v>60.932699999999997</v>
      </c>
      <c r="D423" s="20">
        <f>VLOOKUP($B423,'Basic Ratio'!$D$16:$AU$27,Graph!A413,FALSE)</f>
        <v>68.394999999999996</v>
      </c>
      <c r="E423" s="20">
        <f>VLOOKUP($B423,'Basic Ratio'!$D$28:$AU$38,Graph!A413,FALSE)</f>
        <v>76.367999999999995</v>
      </c>
      <c r="F423" s="20">
        <f>VLOOKUP($B423,'Basic Ratio'!$D$40:$AU$51,Graph!A413,FALSE)</f>
        <v>57.970799999999997</v>
      </c>
      <c r="G423" s="20">
        <f>VLOOKUP($B423,'Basic Ratio'!$D$52:$AU$63,Graph!A413,FALSE)</f>
        <v>70.778800000000004</v>
      </c>
      <c r="H423" s="20">
        <f>VLOOKUP($B423,'Basic Ratio'!$D$64:$AU$75,Graph!A413,FALSE)</f>
        <v>81.102400000000003</v>
      </c>
      <c r="I423" s="20">
        <f>VLOOKUP($B423,'Basic Ratio'!$D$76:$AU$87,Graph!A413,FALSE)</f>
        <v>70.426400000000001</v>
      </c>
      <c r="J423" s="20">
        <f>VLOOKUP($B423,'Basic Ratio'!$D$88:$AU$99,Graph!A413,FALSE)</f>
        <v>39.363900000000001</v>
      </c>
      <c r="K423" s="20">
        <f>VLOOKUP($B423,'Basic Ratio'!$D$100:$AU$111,Graph!A413,FALSE)</f>
        <v>75.063000000000002</v>
      </c>
      <c r="L423" s="20">
        <f>VLOOKUP($B423,'Basic Ratio'!$D$112:$AU$123,Graph!A413,FALSE)</f>
        <v>64.244600000000005</v>
      </c>
      <c r="M423" s="20">
        <f>VLOOKUP($B423,'Basic Ratio'!$D$124:$AU$135,Graph!A413,FALSE)</f>
        <v>58.344900000000003</v>
      </c>
      <c r="N423" s="20">
        <f>VLOOKUP($B423,'Basic Ratio'!$D$136:$AU$147,Graph!A413,FALSE)</f>
        <v>74.738799999999998</v>
      </c>
    </row>
    <row r="424" spans="1:14" ht="13.5" customHeight="1">
      <c r="B424" s="17">
        <f>B409</f>
        <v>2018</v>
      </c>
      <c r="C424" s="20">
        <f>VLOOKUP($B424,'Basic Ratio'!$D$4:$AU$15,Graph!A413,FALSE)</f>
        <v>59.856000000000002</v>
      </c>
      <c r="D424" s="20">
        <f>VLOOKUP($B424,'Basic Ratio'!$D$16:$AU$27,Graph!A413,FALSE)</f>
        <v>68.712599999999995</v>
      </c>
      <c r="E424" s="20">
        <f>VLOOKUP($B424,'Basic Ratio'!$D$28:$AU$39,Graph!A413,FALSE)</f>
        <v>78.307400000000001</v>
      </c>
      <c r="F424" s="20">
        <f>VLOOKUP($B424,'Basic Ratio'!$D$40:$AU$51,Graph!A413,FALSE)</f>
        <v>58.710099999999997</v>
      </c>
      <c r="G424" s="20">
        <f>VLOOKUP($B424,'Basic Ratio'!$D$52:$AU$63,Graph!A413,FALSE)</f>
        <v>74.030299999999997</v>
      </c>
      <c r="H424" s="20">
        <f>VLOOKUP($B424,'Basic Ratio'!$D$64:$AU$75,Graph!A413,FALSE)</f>
        <v>82.145300000000006</v>
      </c>
      <c r="I424" s="20">
        <f>VLOOKUP($B424,'Basic Ratio'!$D$76:$AU$87,Graph!A413,FALSE)</f>
        <v>72.4221</v>
      </c>
      <c r="J424" s="20">
        <f>VLOOKUP($B424,'Basic Ratio'!$D$88:$AU$99,Graph!A413,FALSE)</f>
        <v>41.832700000000003</v>
      </c>
      <c r="K424" s="20">
        <f>VLOOKUP($B424,'Basic Ratio'!$D$100:$AU$111,Graph!A413,FALSE)</f>
        <v>74.974999999999994</v>
      </c>
      <c r="L424" s="20">
        <f>VLOOKUP($B424,'Basic Ratio'!$D$112:$AU$123,Graph!A413,FALSE)</f>
        <v>67.836600000000004</v>
      </c>
      <c r="M424" s="20">
        <f>VLOOKUP($B424,'Basic Ratio'!$D$124:$AU$135,Graph!A413,FALSE)</f>
        <v>58.134799999999998</v>
      </c>
      <c r="N424" s="20">
        <f>VLOOKUP($B424,'Basic Ratio'!$D$136:$AU$147,Graph!A413,FALSE)</f>
        <v>74.7453</v>
      </c>
    </row>
    <row r="428" spans="1:14" ht="3" customHeight="1"/>
    <row r="429" spans="1:14" ht="13.5" customHeight="1">
      <c r="A429" s="14">
        <v>35</v>
      </c>
      <c r="B429" s="15" t="s">
        <v>213</v>
      </c>
      <c r="F429" s="19" t="s">
        <v>1056</v>
      </c>
    </row>
    <row r="430" spans="1:14" ht="13.5" customHeight="1">
      <c r="B430" s="17"/>
      <c r="C430" s="31" t="str">
        <f>C414</f>
        <v>三菱商事</v>
      </c>
      <c r="D430" s="31" t="str">
        <f t="shared" ref="D430:N430" si="55">D414</f>
        <v>豊田通商</v>
      </c>
      <c r="E430" s="31" t="str">
        <f t="shared" si="55"/>
        <v>阪和興業</v>
      </c>
      <c r="F430" s="31" t="str">
        <f t="shared" si="55"/>
        <v>岡谷鋼機</v>
      </c>
      <c r="G430" s="31" t="str">
        <f t="shared" si="55"/>
        <v>日鉄住金物産</v>
      </c>
      <c r="H430" s="31" t="str">
        <f t="shared" si="55"/>
        <v>神鋼商事</v>
      </c>
      <c r="I430" s="31" t="str">
        <f t="shared" si="55"/>
        <v>アルコニックス</v>
      </c>
      <c r="J430" s="20" t="str">
        <f t="shared" si="55"/>
        <v>Reliance Steel</v>
      </c>
      <c r="K430" s="20" t="str">
        <f t="shared" si="55"/>
        <v>Xiamen C&amp;D</v>
      </c>
      <c r="L430" s="20" t="str">
        <f t="shared" si="55"/>
        <v>Minmetals Dev</v>
      </c>
      <c r="M430" s="20" t="str">
        <f t="shared" si="55"/>
        <v>Klockner</v>
      </c>
      <c r="N430" s="20" t="str">
        <f t="shared" si="55"/>
        <v>Zheshang Dev</v>
      </c>
    </row>
    <row r="431" spans="1:14" ht="13.5" customHeight="1">
      <c r="B431" s="17">
        <f t="shared" ref="B431:B439" si="56">B432-1</f>
        <v>2009</v>
      </c>
      <c r="C431" s="20">
        <f>VLOOKUP($B431,'Basic Ratio'!$D$4:$AU$15,Graph!A429,FALSE)</f>
        <v>3.2465899999999999</v>
      </c>
      <c r="D431" s="20">
        <f>VLOOKUP($B431,'Basic Ratio'!$D$16:$AU$27,Graph!A429,FALSE)</f>
        <v>3.8980600000000001</v>
      </c>
      <c r="E431" s="20">
        <f>VLOOKUP($B431,'Basic Ratio'!$D$28:$AU$39,Graph!A429,FALSE)</f>
        <v>3.5520999999999998</v>
      </c>
      <c r="F431" s="20">
        <f>VLOOKUP($B431,'Basic Ratio'!$D$40:$AU$51,Graph!A429,FALSE)</f>
        <v>0.83933999999999997</v>
      </c>
      <c r="G431" s="20">
        <f>VLOOKUP($B431,'Basic Ratio'!$D$52:$AU$63,Graph!A429,FALSE)</f>
        <v>6.26227</v>
      </c>
      <c r="H431" s="20">
        <f>VLOOKUP($B431,'Basic Ratio'!$D$64:$AU$75,Graph!A429,FALSE)</f>
        <v>9.6784499999999998</v>
      </c>
      <c r="I431" s="20">
        <f>VLOOKUP($B431,'Basic Ratio'!$D$76:$AU$87,Graph!A429,FALSE)</f>
        <v>7.3624700000000001</v>
      </c>
      <c r="J431" s="20">
        <f>VLOOKUP($B431,'Basic Ratio'!$D$88:$AU$99,Graph!A429,FALSE)</f>
        <v>3.7096300000000002</v>
      </c>
      <c r="K431" s="20">
        <f>VLOOKUP($B431,'Basic Ratio'!$D$100:$AU$111,Graph!A429,FALSE)</f>
        <v>24.263539999999999</v>
      </c>
      <c r="L431" s="20" t="str">
        <f>VLOOKUP($B431,'Basic Ratio'!$D$112:$AU$123,Graph!A429,FALSE)</f>
        <v>NM</v>
      </c>
      <c r="M431" s="20" t="str">
        <f>VLOOKUP($B431,'Basic Ratio'!$D$124:$AU$135,Graph!A429,FALSE)</f>
        <v>NM</v>
      </c>
      <c r="N431" s="20">
        <f>VLOOKUP($B431,'Basic Ratio'!$D$136:$AU$147,Graph!A429,FALSE)</f>
        <v>1.83341</v>
      </c>
    </row>
    <row r="432" spans="1:14" ht="13.5" customHeight="1">
      <c r="B432" s="17">
        <f t="shared" si="56"/>
        <v>2010</v>
      </c>
      <c r="C432" s="20">
        <f>VLOOKUP($B432,'Basic Ratio'!$D$4:$AU$15,Graph!A429,FALSE)</f>
        <v>7.9751599999999998</v>
      </c>
      <c r="D432" s="20">
        <f>VLOOKUP($B432,'Basic Ratio'!$D$16:$AU$27,Graph!A429,FALSE)</f>
        <v>6.1679700000000004</v>
      </c>
      <c r="E432" s="20">
        <f>VLOOKUP($B432,'Basic Ratio'!$D$28:$AU$38,Graph!A429,FALSE)</f>
        <v>4.9110199999999997</v>
      </c>
      <c r="F432" s="20">
        <f>VLOOKUP($B432,'Basic Ratio'!$D$40:$AU$51,Graph!A429,FALSE)</f>
        <v>4.5773999999999999</v>
      </c>
      <c r="G432" s="20">
        <f>VLOOKUP($B432,'Basic Ratio'!$D$52:$AU$63,Graph!A429,FALSE)</f>
        <v>10.851150000000001</v>
      </c>
      <c r="H432" s="20">
        <f>VLOOKUP($B432,'Basic Ratio'!$D$64:$AU$75,Graph!A429,FALSE)</f>
        <v>12.7776</v>
      </c>
      <c r="I432" s="20">
        <f>VLOOKUP($B432,'Basic Ratio'!$D$76:$AU$87,Graph!A429,FALSE)</f>
        <v>12.35857</v>
      </c>
      <c r="J432" s="20">
        <f>VLOOKUP($B432,'Basic Ratio'!$D$88:$AU$99,Graph!A429,FALSE)</f>
        <v>5.8937900000000001</v>
      </c>
      <c r="K432" s="20">
        <f>VLOOKUP($B432,'Basic Ratio'!$D$100:$AU$111,Graph!A429,FALSE)</f>
        <v>14.443659999999999</v>
      </c>
      <c r="L432" s="20">
        <f>VLOOKUP($B432,'Basic Ratio'!$D$112:$AU$123,Graph!A429,FALSE)</f>
        <v>1.19557</v>
      </c>
      <c r="M432" s="20">
        <f>VLOOKUP($B432,'Basic Ratio'!$D$124:$AU$135,Graph!A429,FALSE)</f>
        <v>2.0474000000000001</v>
      </c>
      <c r="N432" s="20">
        <f>VLOOKUP($B432,'Basic Ratio'!$D$136:$AU$147,Graph!A429,FALSE)</f>
        <v>4.9125100000000002</v>
      </c>
    </row>
    <row r="433" spans="1:14" ht="13.5" customHeight="1">
      <c r="B433" s="17">
        <f t="shared" si="56"/>
        <v>2011</v>
      </c>
      <c r="C433" s="20">
        <f>VLOOKUP($B433,'Basic Ratio'!$D$4:$AU$15,Graph!A429,FALSE)</f>
        <v>6.4964700000000004</v>
      </c>
      <c r="D433" s="20">
        <f>VLOOKUP($B433,'Basic Ratio'!$D$16:$AU$27,Graph!A429,FALSE)</f>
        <v>6.7507299999999999</v>
      </c>
      <c r="E433" s="20">
        <f>VLOOKUP($B433,'Basic Ratio'!$D$28:$AU$38,Graph!A429,FALSE)</f>
        <v>4.9217899999999997</v>
      </c>
      <c r="F433" s="20">
        <f>VLOOKUP($B433,'Basic Ratio'!$D$40:$AU$51,Graph!A429,FALSE)</f>
        <v>6.2846399999999996</v>
      </c>
      <c r="G433" s="20">
        <f>VLOOKUP($B433,'Basic Ratio'!$D$52:$AU$63,Graph!A429,FALSE)</f>
        <v>9.4830799999999993</v>
      </c>
      <c r="H433" s="20">
        <f>VLOOKUP($B433,'Basic Ratio'!$D$64:$AU$75,Graph!A429,FALSE)</f>
        <v>9.6455900000000003</v>
      </c>
      <c r="I433" s="20">
        <f>VLOOKUP($B433,'Basic Ratio'!$D$76:$AU$87,Graph!A429,FALSE)</f>
        <v>16.624110000000002</v>
      </c>
      <c r="J433" s="20">
        <f>VLOOKUP($B433,'Basic Ratio'!$D$88:$AU$99,Graph!A429,FALSE)</f>
        <v>9.5785999999999998</v>
      </c>
      <c r="K433" s="20">
        <f>VLOOKUP($B433,'Basic Ratio'!$D$100:$AU$111,Graph!A429,FALSE)</f>
        <v>7.2699400000000001</v>
      </c>
      <c r="L433" s="20">
        <f>VLOOKUP($B433,'Basic Ratio'!$D$112:$AU$123,Graph!A429,FALSE)</f>
        <v>0.69067000000000001</v>
      </c>
      <c r="M433" s="20">
        <f>VLOOKUP($B433,'Basic Ratio'!$D$124:$AU$135,Graph!A429,FALSE)</f>
        <v>1.2027699999999999</v>
      </c>
      <c r="N433" s="20">
        <f>VLOOKUP($B433,'Basic Ratio'!$D$136:$AU$147,Graph!A429,FALSE)</f>
        <v>1.35941</v>
      </c>
    </row>
    <row r="434" spans="1:14" ht="13.5" customHeight="1">
      <c r="B434" s="17">
        <f t="shared" si="56"/>
        <v>2012</v>
      </c>
      <c r="C434" s="20">
        <f>VLOOKUP($B434,'Basic Ratio'!$D$4:$AU$15,Graph!A429,FALSE)</f>
        <v>3.09097</v>
      </c>
      <c r="D434" s="20">
        <f>VLOOKUP($B434,'Basic Ratio'!$D$16:$AU$27,Graph!A429,FALSE)</f>
        <v>6.2018700000000004</v>
      </c>
      <c r="E434" s="20">
        <f>VLOOKUP($B434,'Basic Ratio'!$D$28:$AU$38,Graph!A429,FALSE)</f>
        <v>4.2953900000000003</v>
      </c>
      <c r="F434" s="20">
        <f>VLOOKUP($B434,'Basic Ratio'!$D$40:$AU$51,Graph!A429,FALSE)</f>
        <v>6.37507</v>
      </c>
      <c r="G434" s="20">
        <f>VLOOKUP($B434,'Basic Ratio'!$D$52:$AU$63,Graph!A429,FALSE)</f>
        <v>8.7630700000000008</v>
      </c>
      <c r="H434" s="20">
        <f>VLOOKUP($B434,'Basic Ratio'!$D$64:$AU$75,Graph!A429,FALSE)</f>
        <v>8.8000000000000007</v>
      </c>
      <c r="I434" s="20">
        <f>VLOOKUP($B434,'Basic Ratio'!$D$76:$AU$87,Graph!A429,FALSE)</f>
        <v>13.46721</v>
      </c>
      <c r="J434" s="20">
        <f>VLOOKUP($B434,'Basic Ratio'!$D$88:$AU$99,Graph!A429,FALSE)</f>
        <v>11.33048</v>
      </c>
      <c r="K434" s="20">
        <f>VLOOKUP($B434,'Basic Ratio'!$D$100:$AU$111,Graph!A429,FALSE)</f>
        <v>8.9646399999999993</v>
      </c>
      <c r="L434" s="20" t="str">
        <f>VLOOKUP($B434,'Basic Ratio'!$D$112:$AU$123,Graph!A429,FALSE)</f>
        <v>NM</v>
      </c>
      <c r="M434" s="20">
        <f>VLOOKUP($B434,'Basic Ratio'!$D$124:$AU$135,Graph!A429,FALSE)</f>
        <v>0.28483000000000003</v>
      </c>
      <c r="N434" s="20">
        <f>VLOOKUP($B434,'Basic Ratio'!$D$136:$AU$147,Graph!A429,FALSE)</f>
        <v>0.92552999999999996</v>
      </c>
    </row>
    <row r="435" spans="1:14" ht="13.5" customHeight="1">
      <c r="B435" s="17">
        <f t="shared" si="56"/>
        <v>2013</v>
      </c>
      <c r="C435" s="20">
        <f>VLOOKUP($B435,'Basic Ratio'!$D$4:$AU$15,Graph!A429,FALSE)</f>
        <v>6.3108000000000004</v>
      </c>
      <c r="D435" s="20">
        <f>VLOOKUP($B435,'Basic Ratio'!$D$16:$AU$27,Graph!A429,FALSE)</f>
        <v>6.3268000000000004</v>
      </c>
      <c r="E435" s="20">
        <f>VLOOKUP($B435,'Basic Ratio'!$D$28:$AU$38,Graph!A429,FALSE)</f>
        <v>5.5169699999999997</v>
      </c>
      <c r="F435" s="20">
        <f>VLOOKUP($B435,'Basic Ratio'!$D$40:$AU$51,Graph!A429,FALSE)</f>
        <v>8.1988299999999992</v>
      </c>
      <c r="G435" s="20">
        <f>VLOOKUP($B435,'Basic Ratio'!$D$52:$AU$63,Graph!A429,FALSE)</f>
        <v>11.144069999999999</v>
      </c>
      <c r="H435" s="20">
        <f>VLOOKUP($B435,'Basic Ratio'!$D$64:$AU$75,Graph!A429,FALSE)</f>
        <v>9.7568000000000001</v>
      </c>
      <c r="I435" s="20">
        <f>VLOOKUP($B435,'Basic Ratio'!$D$76:$AU$87,Graph!A429,FALSE)</f>
        <v>9.6005500000000001</v>
      </c>
      <c r="J435" s="20">
        <f>VLOOKUP($B435,'Basic Ratio'!$D$88:$AU$99,Graph!A429,FALSE)</f>
        <v>7.4606500000000002</v>
      </c>
      <c r="K435" s="20">
        <f>VLOOKUP($B435,'Basic Ratio'!$D$100:$AU$111,Graph!A429,FALSE)</f>
        <v>17.5318</v>
      </c>
      <c r="L435" s="20">
        <f>VLOOKUP($B435,'Basic Ratio'!$D$112:$AU$123,Graph!A429,FALSE)</f>
        <v>0.88651999999999997</v>
      </c>
      <c r="M435" s="20">
        <f>VLOOKUP($B435,'Basic Ratio'!$D$124:$AU$135,Graph!A429,FALSE)</f>
        <v>0.10274999999999999</v>
      </c>
      <c r="N435" s="20">
        <f>VLOOKUP($B435,'Basic Ratio'!$D$136:$AU$147,Graph!A429,FALSE)</f>
        <v>2.7098800000000001</v>
      </c>
    </row>
    <row r="436" spans="1:14" ht="13.5" customHeight="1">
      <c r="B436" s="17">
        <f t="shared" si="56"/>
        <v>2014</v>
      </c>
      <c r="C436" s="20">
        <f>VLOOKUP($B436,'Basic Ratio'!$D$4:$AU$15,Graph!A429,FALSE)</f>
        <v>7.603E-2</v>
      </c>
      <c r="D436" s="20">
        <f>VLOOKUP($B436,'Basic Ratio'!$D$16:$AU$27,Graph!A429,FALSE)</f>
        <v>6.3131300000000001</v>
      </c>
      <c r="E436" s="20">
        <f>VLOOKUP($B436,'Basic Ratio'!$D$28:$AU$38,Graph!A429,FALSE)</f>
        <v>6.6624800000000004</v>
      </c>
      <c r="F436" s="20">
        <f>VLOOKUP($B436,'Basic Ratio'!$D$40:$AU$51,Graph!A429,FALSE)</f>
        <v>9.2920300000000005</v>
      </c>
      <c r="G436" s="20">
        <f>VLOOKUP($B436,'Basic Ratio'!$D$52:$AU$63,Graph!A429,FALSE)</f>
        <v>10.90114</v>
      </c>
      <c r="H436" s="20">
        <f>VLOOKUP($B436,'Basic Ratio'!$D$64:$AU$75,Graph!A429,FALSE)</f>
        <v>12.256320000000001</v>
      </c>
      <c r="I436" s="20">
        <f>VLOOKUP($B436,'Basic Ratio'!$D$76:$AU$87,Graph!A429,FALSE)</f>
        <v>13.727539999999999</v>
      </c>
      <c r="J436" s="20">
        <f>VLOOKUP($B436,'Basic Ratio'!$D$88:$AU$99,Graph!A429,FALSE)</f>
        <v>7.8217299999999996</v>
      </c>
      <c r="K436" s="20">
        <f>VLOOKUP($B436,'Basic Ratio'!$D$100:$AU$111,Graph!A429,FALSE)</f>
        <v>14.76745</v>
      </c>
      <c r="L436" s="20">
        <f>VLOOKUP($B436,'Basic Ratio'!$D$112:$AU$123,Graph!A429,FALSE)</f>
        <v>1.1016699999999999</v>
      </c>
      <c r="M436" s="20">
        <f>VLOOKUP($B436,'Basic Ratio'!$D$124:$AU$135,Graph!A429,FALSE)</f>
        <v>1.5356700000000001</v>
      </c>
      <c r="N436" s="20">
        <f>VLOOKUP($B436,'Basic Ratio'!$D$136:$AU$147,Graph!A429,FALSE)</f>
        <v>2.00312</v>
      </c>
    </row>
    <row r="437" spans="1:14" ht="13.5" customHeight="1">
      <c r="B437" s="17">
        <f t="shared" si="56"/>
        <v>2015</v>
      </c>
      <c r="C437" s="20">
        <f>VLOOKUP($B437,'Basic Ratio'!$D$4:$AU$15,Graph!A429,FALSE)</f>
        <v>1.1478299999999999</v>
      </c>
      <c r="D437" s="20">
        <f>VLOOKUP($B437,'Basic Ratio'!$D$16:$AU$27,Graph!A429,FALSE)</f>
        <v>4.9668999999999999</v>
      </c>
      <c r="E437" s="20">
        <f>VLOOKUP($B437,'Basic Ratio'!$D$28:$AU$38,Graph!A429,FALSE)</f>
        <v>6.99329</v>
      </c>
      <c r="F437" s="20">
        <f>VLOOKUP($B437,'Basic Ratio'!$D$40:$AU$51,Graph!A429,FALSE)</f>
        <v>10.56513</v>
      </c>
      <c r="G437" s="20">
        <f>VLOOKUP($B437,'Basic Ratio'!$D$52:$AU$63,Graph!A429,FALSE)</f>
        <v>10.7918</v>
      </c>
      <c r="H437" s="20">
        <f>VLOOKUP($B437,'Basic Ratio'!$D$64:$AU$75,Graph!A429,FALSE)</f>
        <v>8.9310899999999993</v>
      </c>
      <c r="I437" s="20">
        <f>VLOOKUP($B437,'Basic Ratio'!$D$76:$AU$87,Graph!A429,FALSE)</f>
        <v>10.4779</v>
      </c>
      <c r="J437" s="20">
        <f>VLOOKUP($B437,'Basic Ratio'!$D$88:$AU$99,Graph!A429,FALSE)</f>
        <v>7.15184</v>
      </c>
      <c r="K437" s="20">
        <f>VLOOKUP($B437,'Basic Ratio'!$D$100:$AU$111,Graph!A429,FALSE)</f>
        <v>16.66112</v>
      </c>
      <c r="L437" s="20" t="str">
        <f>VLOOKUP($B437,'Basic Ratio'!$D$112:$AU$123,Graph!A429,FALSE)</f>
        <v>NM</v>
      </c>
      <c r="M437" s="20" t="str">
        <f>VLOOKUP($B437,'Basic Ratio'!$D$124:$AU$135,Graph!A429,FALSE)</f>
        <v>NM</v>
      </c>
      <c r="N437" s="20">
        <f>VLOOKUP($B437,'Basic Ratio'!$D$136:$AU$147,Graph!A429,FALSE)</f>
        <v>0.89459999999999995</v>
      </c>
    </row>
    <row r="438" spans="1:14" ht="13.5" customHeight="1">
      <c r="B438" s="17">
        <f t="shared" si="56"/>
        <v>2016</v>
      </c>
      <c r="C438" s="20">
        <f>VLOOKUP($B438,'Basic Ratio'!$D$4:$AU$15,Graph!A429,FALSE)</f>
        <v>6.1421000000000001</v>
      </c>
      <c r="D438" s="20">
        <f>VLOOKUP($B438,'Basic Ratio'!$D$16:$AU$27,Graph!A429,FALSE)</f>
        <v>6.07165</v>
      </c>
      <c r="E438" s="20">
        <f>VLOOKUP($B438,'Basic Ratio'!$D$28:$AU$38,Graph!A429,FALSE)</f>
        <v>9.1762599999999992</v>
      </c>
      <c r="F438" s="20">
        <f>VLOOKUP($B438,'Basic Ratio'!$D$40:$AU$51,Graph!A429,FALSE)</f>
        <v>10.445489999999999</v>
      </c>
      <c r="G438" s="20">
        <f>VLOOKUP($B438,'Basic Ratio'!$D$52:$AU$63,Graph!A429,FALSE)</f>
        <v>11.41118</v>
      </c>
      <c r="H438" s="20">
        <f>VLOOKUP($B438,'Basic Ratio'!$D$64:$AU$75,Graph!A429,FALSE)</f>
        <v>7.2934900000000003</v>
      </c>
      <c r="I438" s="20">
        <f>VLOOKUP($B438,'Basic Ratio'!$D$76:$AU$87,Graph!A429,FALSE)</f>
        <v>12.11919</v>
      </c>
      <c r="J438" s="20">
        <f>VLOOKUP($B438,'Basic Ratio'!$D$88:$AU$99,Graph!A429,FALSE)</f>
        <v>6.8640699999999999</v>
      </c>
      <c r="K438" s="20">
        <f>VLOOKUP($B438,'Basic Ratio'!$D$100:$AU$111,Graph!A429,FALSE)</f>
        <v>10.53031</v>
      </c>
      <c r="L438" s="20">
        <f>VLOOKUP($B438,'Basic Ratio'!$D$112:$AU$123,Graph!A429,FALSE)</f>
        <v>0.89187000000000005</v>
      </c>
      <c r="M438" s="20">
        <f>VLOOKUP($B438,'Basic Ratio'!$D$124:$AU$135,Graph!A429,FALSE)</f>
        <v>2.94455</v>
      </c>
      <c r="N438" s="20">
        <f>VLOOKUP($B438,'Basic Ratio'!$D$136:$AU$147,Graph!A429,FALSE)</f>
        <v>2.1147499999999999</v>
      </c>
    </row>
    <row r="439" spans="1:14" ht="13.5" customHeight="1">
      <c r="B439" s="17">
        <f t="shared" si="56"/>
        <v>2017</v>
      </c>
      <c r="C439" s="20">
        <f>VLOOKUP($B439,'Basic Ratio'!$D$4:$AU$15,Graph!A429,FALSE)</f>
        <v>10.103730000000001</v>
      </c>
      <c r="D439" s="20">
        <f>VLOOKUP($B439,'Basic Ratio'!$D$16:$AU$27,Graph!A429,FALSE)</f>
        <v>7.4138700000000002</v>
      </c>
      <c r="E439" s="20">
        <f>VLOOKUP($B439,'Basic Ratio'!$D$28:$AU$38,Graph!A429,FALSE)</f>
        <v>8.0798199999999998</v>
      </c>
      <c r="F439" s="20">
        <f>VLOOKUP($B439,'Basic Ratio'!$D$40:$AU$51,Graph!A429,FALSE)</f>
        <v>10.718019999999999</v>
      </c>
      <c r="G439" s="20">
        <f>VLOOKUP($B439,'Basic Ratio'!$D$52:$AU$63,Graph!A429,FALSE)</f>
        <v>9.9159299999999995</v>
      </c>
      <c r="H439" s="20">
        <f>VLOOKUP($B439,'Basic Ratio'!$D$64:$AU$75,Graph!A429,FALSE)</f>
        <v>10.43702</v>
      </c>
      <c r="I439" s="20">
        <f>VLOOKUP($B439,'Basic Ratio'!$D$76:$AU$87,Graph!A429,FALSE)</f>
        <v>14.33268</v>
      </c>
      <c r="J439" s="20">
        <f>VLOOKUP($B439,'Basic Ratio'!$D$88:$AU$99,Graph!A429,FALSE)</f>
        <v>8.9255800000000001</v>
      </c>
      <c r="K439" s="20">
        <f>VLOOKUP($B439,'Basic Ratio'!$D$100:$AU$111,Graph!A429,FALSE)</f>
        <v>4.4426300000000003</v>
      </c>
      <c r="L439" s="20">
        <f>VLOOKUP($B439,'Basic Ratio'!$D$112:$AU$123,Graph!A429,FALSE)</f>
        <v>0.41700999999999999</v>
      </c>
      <c r="M439" s="20">
        <f>VLOOKUP($B439,'Basic Ratio'!$D$124:$AU$135,Graph!A429,FALSE)</f>
        <v>3.9191799999999999</v>
      </c>
      <c r="N439" s="20">
        <f>VLOOKUP($B439,'Basic Ratio'!$D$136:$AU$147,Graph!A429,FALSE)</f>
        <v>1.51678</v>
      </c>
    </row>
    <row r="440" spans="1:14" ht="13.5" customHeight="1">
      <c r="B440" s="17">
        <f>B424</f>
        <v>2018</v>
      </c>
      <c r="C440" s="20">
        <f>VLOOKUP($B440,'Basic Ratio'!$D$4:$AU$15,Graph!A429,FALSE)</f>
        <v>7.1211200000000003</v>
      </c>
      <c r="D440" s="20">
        <f>VLOOKUP($B440,'Basic Ratio'!$D$16:$AU$27,Graph!A429,FALSE)</f>
        <v>8.1129700000000007</v>
      </c>
      <c r="E440" s="20">
        <f>VLOOKUP($B440,'Basic Ratio'!$D$28:$AU$39,Graph!A429,FALSE)</f>
        <v>5.7213000000000003</v>
      </c>
      <c r="F440" s="20">
        <f>VLOOKUP($B440,'Basic Ratio'!$D$40:$AU$51,Graph!A429,FALSE)</f>
        <v>10.43952</v>
      </c>
      <c r="G440" s="20">
        <f>VLOOKUP($B440,'Basic Ratio'!$D$52:$AU$63,Graph!A429,FALSE)</f>
        <v>8.1010100000000005</v>
      </c>
      <c r="H440" s="20">
        <f>VLOOKUP($B440,'Basic Ratio'!$D$64:$AU$75,Graph!A429,FALSE)</f>
        <v>6.8844500000000002</v>
      </c>
      <c r="I440" s="20">
        <f>VLOOKUP($B440,'Basic Ratio'!$D$76:$AU$87,Graph!A429,FALSE)</f>
        <v>9.2574000000000005</v>
      </c>
      <c r="J440" s="20">
        <f>VLOOKUP($B440,'Basic Ratio'!$D$88:$AU$99,Graph!A429,FALSE)</f>
        <v>11.30974</v>
      </c>
      <c r="K440" s="20">
        <f>VLOOKUP($B440,'Basic Ratio'!$D$100:$AU$111,Graph!A429,FALSE)</f>
        <v>6.09849</v>
      </c>
      <c r="L440" s="20" t="str">
        <f>VLOOKUP($B440,'Basic Ratio'!$D$112:$AU$123,Graph!A429,FALSE)</f>
        <v>NM</v>
      </c>
      <c r="M440" s="20">
        <f>VLOOKUP($B440,'Basic Ratio'!$D$124:$AU$135,Graph!A429,FALSE)</f>
        <v>3.9676300000000002</v>
      </c>
      <c r="N440" s="20">
        <f>VLOOKUP($B440,'Basic Ratio'!$D$136:$AU$147,Graph!A429,FALSE)</f>
        <v>2.1855899999999999</v>
      </c>
    </row>
    <row r="444" spans="1:14" ht="13.5" customHeight="1">
      <c r="A444" s="14">
        <v>36</v>
      </c>
      <c r="B444" s="15" t="s">
        <v>214</v>
      </c>
      <c r="F444" s="19" t="s">
        <v>1057</v>
      </c>
    </row>
    <row r="445" spans="1:14" ht="13.5" customHeight="1">
      <c r="B445" s="17"/>
      <c r="C445" s="31" t="str">
        <f>C430</f>
        <v>三菱商事</v>
      </c>
      <c r="D445" s="31" t="str">
        <f t="shared" ref="D445:N445" si="57">D430</f>
        <v>豊田通商</v>
      </c>
      <c r="E445" s="31" t="str">
        <f t="shared" si="57"/>
        <v>阪和興業</v>
      </c>
      <c r="F445" s="31" t="str">
        <f t="shared" si="57"/>
        <v>岡谷鋼機</v>
      </c>
      <c r="G445" s="31" t="str">
        <f t="shared" si="57"/>
        <v>日鉄住金物産</v>
      </c>
      <c r="H445" s="31" t="str">
        <f t="shared" si="57"/>
        <v>神鋼商事</v>
      </c>
      <c r="I445" s="31" t="str">
        <f t="shared" si="57"/>
        <v>アルコニックス</v>
      </c>
      <c r="J445" s="20" t="str">
        <f t="shared" si="57"/>
        <v>Reliance Steel</v>
      </c>
      <c r="K445" s="20" t="str">
        <f t="shared" si="57"/>
        <v>Xiamen C&amp;D</v>
      </c>
      <c r="L445" s="20" t="str">
        <f t="shared" si="57"/>
        <v>Minmetals Dev</v>
      </c>
      <c r="M445" s="20" t="str">
        <f t="shared" si="57"/>
        <v>Klockner</v>
      </c>
      <c r="N445" s="20" t="str">
        <f t="shared" si="57"/>
        <v>Zheshang Dev</v>
      </c>
    </row>
    <row r="446" spans="1:14" ht="13.5" customHeight="1">
      <c r="B446" s="17">
        <f t="shared" ref="B446:B454" si="58">B447-1</f>
        <v>2009</v>
      </c>
      <c r="C446" s="20">
        <f>VLOOKUP($B446,'Basic Ratio'!$D$4:$AU$15,Graph!A444,FALSE)</f>
        <v>5.7079599999999999</v>
      </c>
      <c r="D446" s="20">
        <f>VLOOKUP($B446,'Basic Ratio'!$D$16:$AU$27,Graph!A444,FALSE)</f>
        <v>6.9991599999999998</v>
      </c>
      <c r="E446" s="20">
        <f>VLOOKUP($B446,'Basic Ratio'!$D$28:$AU$39,Graph!A444,FALSE)</f>
        <v>4.3483700000000001</v>
      </c>
      <c r="F446" s="20">
        <f>VLOOKUP($B446,'Basic Ratio'!$D$40:$AU$51,Graph!A444,FALSE)</f>
        <v>3.16018</v>
      </c>
      <c r="G446" s="20">
        <f>VLOOKUP($B446,'Basic Ratio'!$D$52:$AU$63,Graph!A444,FALSE)</f>
        <v>7.3429200000000003</v>
      </c>
      <c r="H446" s="20">
        <f>VLOOKUP($B446,'Basic Ratio'!$D$64:$AU$75,Graph!A444,FALSE)</f>
        <v>10.829969999999999</v>
      </c>
      <c r="I446" s="20">
        <f>VLOOKUP($B446,'Basic Ratio'!$D$76:$AU$87,Graph!A444,FALSE)</f>
        <v>9.0551100000000009</v>
      </c>
      <c r="J446" s="20">
        <f>VLOOKUP($B446,'Basic Ratio'!$D$88:$AU$99,Graph!A444,FALSE)</f>
        <v>5.4711100000000004</v>
      </c>
      <c r="K446" s="20">
        <f>VLOOKUP($B446,'Basic Ratio'!$D$100:$AU$111,Graph!A444,FALSE)</f>
        <v>25.773160000000001</v>
      </c>
      <c r="L446" s="20">
        <f>VLOOKUP($B446,'Basic Ratio'!$D$112:$AU$123,Graph!A444,FALSE)</f>
        <v>1.0914299999999999</v>
      </c>
      <c r="M446" s="20" t="str">
        <f>VLOOKUP($B446,'Basic Ratio'!$D$124:$AU$135,Graph!A444,FALSE)</f>
        <v>NM</v>
      </c>
      <c r="N446" s="20">
        <f>VLOOKUP($B446,'Basic Ratio'!$D$136:$AU$147,Graph!A444,FALSE)</f>
        <v>2.4592399999999999</v>
      </c>
    </row>
    <row r="447" spans="1:14" ht="13.5" customHeight="1">
      <c r="B447" s="17">
        <f t="shared" si="58"/>
        <v>2010</v>
      </c>
      <c r="C447" s="20">
        <f>VLOOKUP($B447,'Basic Ratio'!$D$4:$AU$15,Graph!A444,FALSE)</f>
        <v>11.59088</v>
      </c>
      <c r="D447" s="20">
        <f>VLOOKUP($B447,'Basic Ratio'!$D$16:$AU$27,Graph!A444,FALSE)</f>
        <v>9.4740400000000005</v>
      </c>
      <c r="E447" s="20">
        <f>VLOOKUP($B447,'Basic Ratio'!$D$28:$AU$38,Graph!A444,FALSE)</f>
        <v>5.8695500000000003</v>
      </c>
      <c r="F447" s="20">
        <f>VLOOKUP($B447,'Basic Ratio'!$D$40:$AU$51,Graph!A444,FALSE)</f>
        <v>6.8962500000000002</v>
      </c>
      <c r="G447" s="20">
        <f>VLOOKUP($B447,'Basic Ratio'!$D$52:$AU$63,Graph!A444,FALSE)</f>
        <v>12.08127</v>
      </c>
      <c r="H447" s="20">
        <f>VLOOKUP($B447,'Basic Ratio'!$D$64:$AU$75,Graph!A444,FALSE)</f>
        <v>13.51299</v>
      </c>
      <c r="I447" s="20">
        <f>VLOOKUP($B447,'Basic Ratio'!$D$76:$AU$87,Graph!A444,FALSE)</f>
        <v>13.82072</v>
      </c>
      <c r="J447" s="20">
        <f>VLOOKUP($B447,'Basic Ratio'!$D$88:$AU$99,Graph!A444,FALSE)</f>
        <v>7.8643799999999997</v>
      </c>
      <c r="K447" s="20">
        <f>VLOOKUP($B447,'Basic Ratio'!$D$100:$AU$111,Graph!A444,FALSE)</f>
        <v>14.96101</v>
      </c>
      <c r="L447" s="20">
        <f>VLOOKUP($B447,'Basic Ratio'!$D$112:$AU$123,Graph!A444,FALSE)</f>
        <v>2.9679099999999998</v>
      </c>
      <c r="M447" s="20">
        <f>VLOOKUP($B447,'Basic Ratio'!$D$124:$AU$135,Graph!A444,FALSE)</f>
        <v>3.24884</v>
      </c>
      <c r="N447" s="20">
        <f>VLOOKUP($B447,'Basic Ratio'!$D$136:$AU$147,Graph!A444,FALSE)</f>
        <v>5.5513399999999997</v>
      </c>
    </row>
    <row r="448" spans="1:14" ht="13.5" customHeight="1">
      <c r="B448" s="17">
        <f t="shared" si="58"/>
        <v>2011</v>
      </c>
      <c r="C448" s="20">
        <f>VLOOKUP($B448,'Basic Ratio'!$D$4:$AU$15,Graph!A444,FALSE)</f>
        <v>9.9726999999999997</v>
      </c>
      <c r="D448" s="20">
        <f>VLOOKUP($B448,'Basic Ratio'!$D$16:$AU$27,Graph!A444,FALSE)</f>
        <v>10.165330000000001</v>
      </c>
      <c r="E448" s="20">
        <f>VLOOKUP($B448,'Basic Ratio'!$D$28:$AU$38,Graph!A444,FALSE)</f>
        <v>5.8146599999999999</v>
      </c>
      <c r="F448" s="20">
        <f>VLOOKUP($B448,'Basic Ratio'!$D$40:$AU$51,Graph!A444,FALSE)</f>
        <v>8.3040400000000005</v>
      </c>
      <c r="G448" s="20">
        <f>VLOOKUP($B448,'Basic Ratio'!$D$52:$AU$63,Graph!A444,FALSE)</f>
        <v>10.820639999999999</v>
      </c>
      <c r="H448" s="20">
        <f>VLOOKUP($B448,'Basic Ratio'!$D$64:$AU$75,Graph!A444,FALSE)</f>
        <v>10.39265</v>
      </c>
      <c r="I448" s="20">
        <f>VLOOKUP($B448,'Basic Ratio'!$D$76:$AU$87,Graph!A444,FALSE)</f>
        <v>18.046099999999999</v>
      </c>
      <c r="J448" s="20">
        <f>VLOOKUP($B448,'Basic Ratio'!$D$88:$AU$99,Graph!A444,FALSE)</f>
        <v>11.804349999999999</v>
      </c>
      <c r="K448" s="20">
        <f>VLOOKUP($B448,'Basic Ratio'!$D$100:$AU$111,Graph!A444,FALSE)</f>
        <v>7.55105</v>
      </c>
      <c r="L448" s="20">
        <f>VLOOKUP($B448,'Basic Ratio'!$D$112:$AU$123,Graph!A444,FALSE)</f>
        <v>1.6181000000000001</v>
      </c>
      <c r="M448" s="20">
        <f>VLOOKUP($B448,'Basic Ratio'!$D$124:$AU$135,Graph!A444,FALSE)</f>
        <v>2.2296499999999999</v>
      </c>
      <c r="N448" s="20">
        <f>VLOOKUP($B448,'Basic Ratio'!$D$136:$AU$147,Graph!A444,FALSE)</f>
        <v>1.60734</v>
      </c>
    </row>
    <row r="449" spans="1:14" ht="13.5" customHeight="1">
      <c r="B449" s="17">
        <f t="shared" si="58"/>
        <v>2012</v>
      </c>
      <c r="C449" s="20">
        <f>VLOOKUP($B449,'Basic Ratio'!$D$4:$AU$15,Graph!A444,FALSE)</f>
        <v>8.7865699999999993</v>
      </c>
      <c r="D449" s="20">
        <f>VLOOKUP($B449,'Basic Ratio'!$D$16:$AU$27,Graph!A444,FALSE)</f>
        <v>9.43431</v>
      </c>
      <c r="E449" s="20">
        <f>VLOOKUP($B449,'Basic Ratio'!$D$28:$AU$38,Graph!A444,FALSE)</f>
        <v>5.4315699999999998</v>
      </c>
      <c r="F449" s="20">
        <f>VLOOKUP($B449,'Basic Ratio'!$D$40:$AU$51,Graph!A444,FALSE)</f>
        <v>8.3951899999999995</v>
      </c>
      <c r="G449" s="20">
        <f>VLOOKUP($B449,'Basic Ratio'!$D$52:$AU$63,Graph!A444,FALSE)</f>
        <v>10.28049</v>
      </c>
      <c r="H449" s="20">
        <f>VLOOKUP($B449,'Basic Ratio'!$D$64:$AU$75,Graph!A444,FALSE)</f>
        <v>9.6338699999999999</v>
      </c>
      <c r="I449" s="20">
        <f>VLOOKUP($B449,'Basic Ratio'!$D$76:$AU$87,Graph!A444,FALSE)</f>
        <v>15.184430000000001</v>
      </c>
      <c r="J449" s="20">
        <f>VLOOKUP($B449,'Basic Ratio'!$D$88:$AU$99,Graph!A444,FALSE)</f>
        <v>13.88185</v>
      </c>
      <c r="K449" s="20">
        <f>VLOOKUP($B449,'Basic Ratio'!$D$100:$AU$111,Graph!A444,FALSE)</f>
        <v>9.2832899999999992</v>
      </c>
      <c r="L449" s="20">
        <f>VLOOKUP($B449,'Basic Ratio'!$D$112:$AU$123,Graph!A444,FALSE)</f>
        <v>0.38740000000000002</v>
      </c>
      <c r="M449" s="20">
        <f>VLOOKUP($B449,'Basic Ratio'!$D$124:$AU$135,Graph!A444,FALSE)</f>
        <v>1.3559399999999999</v>
      </c>
      <c r="N449" s="20">
        <f>VLOOKUP($B449,'Basic Ratio'!$D$136:$AU$147,Graph!A444,FALSE)</f>
        <v>1.37429</v>
      </c>
    </row>
    <row r="450" spans="1:14" ht="13.5" customHeight="1">
      <c r="B450" s="17">
        <f t="shared" si="58"/>
        <v>2013</v>
      </c>
      <c r="C450" s="20">
        <f>VLOOKUP($B450,'Basic Ratio'!$D$4:$AU$15,Graph!A444,FALSE)</f>
        <v>12.040469999999999</v>
      </c>
      <c r="D450" s="20">
        <f>VLOOKUP($B450,'Basic Ratio'!$D$16:$AU$27,Graph!A444,FALSE)</f>
        <v>10.251340000000001</v>
      </c>
      <c r="E450" s="20">
        <f>VLOOKUP($B450,'Basic Ratio'!$D$28:$AU$38,Graph!A444,FALSE)</f>
        <v>6.7702</v>
      </c>
      <c r="F450" s="20">
        <f>VLOOKUP($B450,'Basic Ratio'!$D$40:$AU$51,Graph!A444,FALSE)</f>
        <v>10.41404</v>
      </c>
      <c r="G450" s="20">
        <f>VLOOKUP($B450,'Basic Ratio'!$D$52:$AU$63,Graph!A444,FALSE)</f>
        <v>13.02605</v>
      </c>
      <c r="H450" s="20">
        <f>VLOOKUP($B450,'Basic Ratio'!$D$64:$AU$75,Graph!A444,FALSE)</f>
        <v>11.54762</v>
      </c>
      <c r="I450" s="20">
        <f>VLOOKUP($B450,'Basic Ratio'!$D$76:$AU$87,Graph!A444,FALSE)</f>
        <v>13.3416</v>
      </c>
      <c r="J450" s="20">
        <f>VLOOKUP($B450,'Basic Ratio'!$D$88:$AU$99,Graph!A444,FALSE)</f>
        <v>9.9432299999999998</v>
      </c>
      <c r="K450" s="20">
        <f>VLOOKUP($B450,'Basic Ratio'!$D$100:$AU$111,Graph!A444,FALSE)</f>
        <v>18.182369999999999</v>
      </c>
      <c r="L450" s="20">
        <f>VLOOKUP($B450,'Basic Ratio'!$D$112:$AU$123,Graph!A444,FALSE)</f>
        <v>2.2844000000000002</v>
      </c>
      <c r="M450" s="20">
        <f>VLOOKUP($B450,'Basic Ratio'!$D$124:$AU$135,Graph!A444,FALSE)</f>
        <v>1.44411</v>
      </c>
      <c r="N450" s="20">
        <f>VLOOKUP($B450,'Basic Ratio'!$D$136:$AU$147,Graph!A444,FALSE)</f>
        <v>3.30538</v>
      </c>
    </row>
    <row r="451" spans="1:14" ht="13.5" customHeight="1">
      <c r="B451" s="17">
        <f t="shared" si="58"/>
        <v>2014</v>
      </c>
      <c r="C451" s="20">
        <f>VLOOKUP($B451,'Basic Ratio'!$D$4:$AU$15,Graph!A444,FALSE)</f>
        <v>6.0886399999999998</v>
      </c>
      <c r="D451" s="20">
        <f>VLOOKUP($B451,'Basic Ratio'!$D$16:$AU$27,Graph!A444,FALSE)</f>
        <v>10.38917</v>
      </c>
      <c r="E451" s="20">
        <f>VLOOKUP($B451,'Basic Ratio'!$D$28:$AU$38,Graph!A444,FALSE)</f>
        <v>8.0843799999999995</v>
      </c>
      <c r="F451" s="20">
        <f>VLOOKUP($B451,'Basic Ratio'!$D$40:$AU$51,Graph!A444,FALSE)</f>
        <v>11.500859999999999</v>
      </c>
      <c r="G451" s="20">
        <f>VLOOKUP($B451,'Basic Ratio'!$D$52:$AU$63,Graph!A444,FALSE)</f>
        <v>12.94753</v>
      </c>
      <c r="H451" s="20">
        <f>VLOOKUP($B451,'Basic Ratio'!$D$64:$AU$75,Graph!A444,FALSE)</f>
        <v>14.48014</v>
      </c>
      <c r="I451" s="20">
        <f>VLOOKUP($B451,'Basic Ratio'!$D$76:$AU$87,Graph!A444,FALSE)</f>
        <v>17.892219999999998</v>
      </c>
      <c r="J451" s="20">
        <f>VLOOKUP($B451,'Basic Ratio'!$D$88:$AU$99,Graph!A444,FALSE)</f>
        <v>10.432230000000001</v>
      </c>
      <c r="K451" s="20">
        <f>VLOOKUP($B451,'Basic Ratio'!$D$100:$AU$111,Graph!A444,FALSE)</f>
        <v>15.45551</v>
      </c>
      <c r="L451" s="20">
        <f>VLOOKUP($B451,'Basic Ratio'!$D$112:$AU$123,Graph!A444,FALSE)</f>
        <v>1.7559400000000001</v>
      </c>
      <c r="M451" s="20">
        <f>VLOOKUP($B451,'Basic Ratio'!$D$124:$AU$135,Graph!A444,FALSE)</f>
        <v>3.1467499999999999</v>
      </c>
      <c r="N451" s="20">
        <f>VLOOKUP($B451,'Basic Ratio'!$D$136:$AU$147,Graph!A444,FALSE)</f>
        <v>2.4246500000000002</v>
      </c>
    </row>
    <row r="452" spans="1:14" ht="13.5" customHeight="1">
      <c r="B452" s="17">
        <f t="shared" si="58"/>
        <v>2015</v>
      </c>
      <c r="C452" s="20">
        <f>VLOOKUP($B452,'Basic Ratio'!$D$4:$AU$15,Graph!A444,FALSE)</f>
        <v>6.6757499999999999</v>
      </c>
      <c r="D452" s="20">
        <f>VLOOKUP($B452,'Basic Ratio'!$D$16:$AU$27,Graph!A444,FALSE)</f>
        <v>9.1256400000000006</v>
      </c>
      <c r="E452" s="20">
        <f>VLOOKUP($B452,'Basic Ratio'!$D$28:$AU$38,Graph!A444,FALSE)</f>
        <v>8.6974699999999991</v>
      </c>
      <c r="F452" s="20">
        <f>VLOOKUP($B452,'Basic Ratio'!$D$40:$AU$51,Graph!A444,FALSE)</f>
        <v>12.977320000000001</v>
      </c>
      <c r="G452" s="20">
        <f>VLOOKUP($B452,'Basic Ratio'!$D$52:$AU$63,Graph!A444,FALSE)</f>
        <v>13.07779</v>
      </c>
      <c r="H452" s="20">
        <f>VLOOKUP($B452,'Basic Ratio'!$D$64:$AU$75,Graph!A444,FALSE)</f>
        <v>11.18224</v>
      </c>
      <c r="I452" s="20">
        <f>VLOOKUP($B452,'Basic Ratio'!$D$76:$AU$87,Graph!A444,FALSE)</f>
        <v>14.87017</v>
      </c>
      <c r="J452" s="20">
        <f>VLOOKUP($B452,'Basic Ratio'!$D$88:$AU$99,Graph!A444,FALSE)</f>
        <v>9.7390299999999996</v>
      </c>
      <c r="K452" s="20">
        <f>VLOOKUP($B452,'Basic Ratio'!$D$100:$AU$111,Graph!A444,FALSE)</f>
        <v>17.601320000000001</v>
      </c>
      <c r="L452" s="20" t="str">
        <f>VLOOKUP($B452,'Basic Ratio'!$D$112:$AU$123,Graph!A444,FALSE)</f>
        <v>NM</v>
      </c>
      <c r="M452" s="20">
        <f>VLOOKUP($B452,'Basic Ratio'!$D$124:$AU$135,Graph!A444,FALSE)</f>
        <v>1.48508</v>
      </c>
      <c r="N452" s="20">
        <f>VLOOKUP($B452,'Basic Ratio'!$D$136:$AU$147,Graph!A444,FALSE)</f>
        <v>1.4035299999999999</v>
      </c>
    </row>
    <row r="453" spans="1:14" ht="13.5" customHeight="1">
      <c r="B453" s="17">
        <f t="shared" si="58"/>
        <v>2016</v>
      </c>
      <c r="C453" s="20">
        <f>VLOOKUP($B453,'Basic Ratio'!$D$4:$AU$15,Graph!A444,FALSE)</f>
        <v>11.20579</v>
      </c>
      <c r="D453" s="20">
        <f>VLOOKUP($B453,'Basic Ratio'!$D$16:$AU$27,Graph!A444,FALSE)</f>
        <v>8.99071</v>
      </c>
      <c r="E453" s="20">
        <f>VLOOKUP($B453,'Basic Ratio'!$D$28:$AU$38,Graph!A444,FALSE)</f>
        <v>10.816689999999999</v>
      </c>
      <c r="F453" s="20">
        <f>VLOOKUP($B453,'Basic Ratio'!$D$40:$AU$51,Graph!A444,FALSE)</f>
        <v>13.127800000000001</v>
      </c>
      <c r="G453" s="20">
        <f>VLOOKUP($B453,'Basic Ratio'!$D$52:$AU$63,Graph!A444,FALSE)</f>
        <v>13.502219999999999</v>
      </c>
      <c r="H453" s="20">
        <f>VLOOKUP($B453,'Basic Ratio'!$D$64:$AU$75,Graph!A444,FALSE)</f>
        <v>9.5219400000000007</v>
      </c>
      <c r="I453" s="20">
        <f>VLOOKUP($B453,'Basic Ratio'!$D$76:$AU$87,Graph!A444,FALSE)</f>
        <v>18.287790000000001</v>
      </c>
      <c r="J453" s="20">
        <f>VLOOKUP($B453,'Basic Ratio'!$D$88:$AU$99,Graph!A444,FALSE)</f>
        <v>9.4881799999999998</v>
      </c>
      <c r="K453" s="20">
        <f>VLOOKUP($B453,'Basic Ratio'!$D$100:$AU$111,Graph!A444,FALSE)</f>
        <v>11.13453</v>
      </c>
      <c r="L453" s="20">
        <f>VLOOKUP($B453,'Basic Ratio'!$D$112:$AU$123,Graph!A444,FALSE)</f>
        <v>1.0762400000000001</v>
      </c>
      <c r="M453" s="20">
        <f>VLOOKUP($B453,'Basic Ratio'!$D$124:$AU$135,Graph!A444,FALSE)</f>
        <v>5.9178199999999999</v>
      </c>
      <c r="N453" s="20">
        <f>VLOOKUP($B453,'Basic Ratio'!$D$136:$AU$147,Graph!A444,FALSE)</f>
        <v>2.39859</v>
      </c>
    </row>
    <row r="454" spans="1:14" ht="13.5" customHeight="1">
      <c r="B454" s="17">
        <f t="shared" si="58"/>
        <v>2017</v>
      </c>
      <c r="C454" s="20">
        <f>VLOOKUP($B454,'Basic Ratio'!$D$4:$AU$15,Graph!A444,FALSE)</f>
        <v>15.256679999999999</v>
      </c>
      <c r="D454" s="20">
        <f>VLOOKUP($B454,'Basic Ratio'!$D$16:$AU$27,Graph!A444,FALSE)</f>
        <v>10.4163</v>
      </c>
      <c r="E454" s="20">
        <f>VLOOKUP($B454,'Basic Ratio'!$D$28:$AU$38,Graph!A444,FALSE)</f>
        <v>9.5503900000000002</v>
      </c>
      <c r="F454" s="20">
        <f>VLOOKUP($B454,'Basic Ratio'!$D$40:$AU$51,Graph!A444,FALSE)</f>
        <v>12.97977</v>
      </c>
      <c r="G454" s="20">
        <f>VLOOKUP($B454,'Basic Ratio'!$D$52:$AU$63,Graph!A444,FALSE)</f>
        <v>11.57103</v>
      </c>
      <c r="H454" s="20">
        <f>VLOOKUP($B454,'Basic Ratio'!$D$64:$AU$75,Graph!A444,FALSE)</f>
        <v>12.047560000000001</v>
      </c>
      <c r="I454" s="20">
        <f>VLOOKUP($B454,'Basic Ratio'!$D$76:$AU$87,Graph!A444,FALSE)</f>
        <v>19.643840000000001</v>
      </c>
      <c r="J454" s="20">
        <f>VLOOKUP($B454,'Basic Ratio'!$D$88:$AU$99,Graph!A444,FALSE)</f>
        <v>11.88092</v>
      </c>
      <c r="K454" s="20">
        <f>VLOOKUP($B454,'Basic Ratio'!$D$100:$AU$111,Graph!A444,FALSE)</f>
        <v>4.7120600000000001</v>
      </c>
      <c r="L454" s="20">
        <f>VLOOKUP($B454,'Basic Ratio'!$D$112:$AU$123,Graph!A444,FALSE)</f>
        <v>0.63765000000000005</v>
      </c>
      <c r="M454" s="20">
        <f>VLOOKUP($B454,'Basic Ratio'!$D$124:$AU$135,Graph!A444,FALSE)</f>
        <v>6.5696199999999996</v>
      </c>
      <c r="N454" s="20">
        <f>VLOOKUP($B454,'Basic Ratio'!$D$136:$AU$147,Graph!A444,FALSE)</f>
        <v>1.64154</v>
      </c>
    </row>
    <row r="455" spans="1:14" ht="13.5" customHeight="1">
      <c r="B455" s="17">
        <f>B440</f>
        <v>2018</v>
      </c>
      <c r="C455" s="20">
        <f>VLOOKUP($B455,'Basic Ratio'!$D$4:$AU$15,Graph!A444,FALSE)</f>
        <v>10.612640000000001</v>
      </c>
      <c r="D455" s="20">
        <f>VLOOKUP($B455,'Basic Ratio'!$D$16:$AU$27,Graph!A444,FALSE)</f>
        <v>10.92454</v>
      </c>
      <c r="E455" s="20">
        <f>VLOOKUP($B455,'Basic Ratio'!$D$28:$AU$39,Graph!A444,FALSE)</f>
        <v>6.7474299999999996</v>
      </c>
      <c r="F455" s="20">
        <f>VLOOKUP($B455,'Basic Ratio'!$D$40:$AU$51,Graph!A444,FALSE)</f>
        <v>12.2454</v>
      </c>
      <c r="G455" s="20">
        <f>VLOOKUP($B455,'Basic Ratio'!$D$52:$AU$63,Graph!A444,FALSE)</f>
        <v>9.3048199999999994</v>
      </c>
      <c r="H455" s="20">
        <f>VLOOKUP($B455,'Basic Ratio'!$D$64:$AU$75,Graph!A444,FALSE)</f>
        <v>8.3223299999999991</v>
      </c>
      <c r="I455" s="20">
        <f>VLOOKUP($B455,'Basic Ratio'!$D$76:$AU$87,Graph!A444,FALSE)</f>
        <v>13.798819999999999</v>
      </c>
      <c r="J455" s="20">
        <f>VLOOKUP($B455,'Basic Ratio'!$D$88:$AU$99,Graph!A444,FALSE)</f>
        <v>13.80626</v>
      </c>
      <c r="K455" s="20">
        <f>VLOOKUP($B455,'Basic Ratio'!$D$100:$AU$111,Graph!A444,FALSE)</f>
        <v>6.3089000000000004</v>
      </c>
      <c r="L455" s="20" t="str">
        <f>VLOOKUP($B455,'Basic Ratio'!$D$112:$AU$123,Graph!A444,FALSE)</f>
        <v>NM</v>
      </c>
      <c r="M455" s="20">
        <f>VLOOKUP($B455,'Basic Ratio'!$D$124:$AU$135,Graph!A444,FALSE)</f>
        <v>6.4084899999999996</v>
      </c>
      <c r="N455" s="20">
        <f>VLOOKUP($B455,'Basic Ratio'!$D$136:$AU$147,Graph!A444,FALSE)</f>
        <v>2.26532</v>
      </c>
    </row>
    <row r="459" spans="1:14" ht="13.5" customHeight="1">
      <c r="A459" s="14">
        <v>37</v>
      </c>
      <c r="B459" s="15" t="s">
        <v>215</v>
      </c>
      <c r="F459" s="19" t="s">
        <v>1058</v>
      </c>
    </row>
    <row r="460" spans="1:14" ht="13.5" customHeight="1">
      <c r="B460" s="17"/>
      <c r="C460" s="31" t="str">
        <f>C445</f>
        <v>三菱商事</v>
      </c>
      <c r="D460" s="31" t="str">
        <f t="shared" ref="D460:N460" si="59">D445</f>
        <v>豊田通商</v>
      </c>
      <c r="E460" s="31" t="str">
        <f t="shared" si="59"/>
        <v>阪和興業</v>
      </c>
      <c r="F460" s="31" t="str">
        <f t="shared" si="59"/>
        <v>岡谷鋼機</v>
      </c>
      <c r="G460" s="31" t="str">
        <f t="shared" si="59"/>
        <v>日鉄住金物産</v>
      </c>
      <c r="H460" s="31" t="str">
        <f t="shared" si="59"/>
        <v>神鋼商事</v>
      </c>
      <c r="I460" s="31" t="str">
        <f t="shared" si="59"/>
        <v>アルコニックス</v>
      </c>
      <c r="J460" s="20" t="str">
        <f t="shared" si="59"/>
        <v>Reliance Steel</v>
      </c>
      <c r="K460" s="20" t="str">
        <f t="shared" si="59"/>
        <v>Xiamen C&amp;D</v>
      </c>
      <c r="L460" s="20" t="str">
        <f t="shared" si="59"/>
        <v>Minmetals Dev</v>
      </c>
      <c r="M460" s="20" t="str">
        <f t="shared" si="59"/>
        <v>Klockner</v>
      </c>
      <c r="N460" s="20" t="str">
        <f t="shared" si="59"/>
        <v>Zheshang Dev</v>
      </c>
    </row>
    <row r="461" spans="1:14" ht="13.5" customHeight="1">
      <c r="B461" s="17">
        <f t="shared" ref="B461:B469" si="60">B462-1</f>
        <v>2009</v>
      </c>
      <c r="C461" s="20">
        <f>VLOOKUP($B461,'Basic Ratio'!$D$4:$AU$15,Graph!A459,FALSE)</f>
        <v>2.4720300000000002</v>
      </c>
      <c r="D461" s="20">
        <f>VLOOKUP($B461,'Basic Ratio'!$D$16:$AU$27,Graph!A459,FALSE)</f>
        <v>5.1721899999999996</v>
      </c>
      <c r="E461" s="20">
        <f>VLOOKUP($B461,'Basic Ratio'!$D$28:$AU$39,Graph!A459,FALSE)</f>
        <v>1.9427700000000001</v>
      </c>
      <c r="F461" s="20">
        <f>VLOOKUP($B461,'Basic Ratio'!$D$40:$AU$51,Graph!A459,FALSE)</f>
        <v>1.7254100000000001</v>
      </c>
      <c r="G461" s="20">
        <f>VLOOKUP($B461,'Basic Ratio'!$D$52:$AU$63,Graph!A459,FALSE)</f>
        <v>6.18513</v>
      </c>
      <c r="H461" s="20">
        <f>VLOOKUP($B461,'Basic Ratio'!$D$64:$AU$75,Graph!A459,FALSE)</f>
        <v>10.23401</v>
      </c>
      <c r="I461" s="20">
        <f>VLOOKUP($B461,'Basic Ratio'!$D$76:$AU$87,Graph!A459,FALSE)</f>
        <v>8.8948499999999999</v>
      </c>
      <c r="J461" s="20">
        <f>VLOOKUP($B461,'Basic Ratio'!$D$88:$AU$99,Graph!A459,FALSE)</f>
        <v>4.4355599999999997</v>
      </c>
      <c r="K461" s="20">
        <f>VLOOKUP($B461,'Basic Ratio'!$D$100:$AU$111,Graph!A459,FALSE)</f>
        <v>18.531040000000001</v>
      </c>
      <c r="L461" s="20" t="str">
        <f>VLOOKUP($B461,'Basic Ratio'!$D$112:$AU$123,Graph!A459,FALSE)</f>
        <v>NM</v>
      </c>
      <c r="M461" s="20" t="str">
        <f>VLOOKUP($B461,'Basic Ratio'!$D$124:$AU$135,Graph!A459,FALSE)</f>
        <v>NM</v>
      </c>
      <c r="N461" s="20">
        <f>VLOOKUP($B461,'Basic Ratio'!$D$136:$AU$147,Graph!A459,FALSE)</f>
        <v>1.69086</v>
      </c>
    </row>
    <row r="462" spans="1:14" ht="13.5" customHeight="1">
      <c r="B462" s="17">
        <f t="shared" si="60"/>
        <v>2010</v>
      </c>
      <c r="C462" s="20">
        <f>VLOOKUP($B462,'Basic Ratio'!$D$4:$AU$15,Graph!A459,FALSE)</f>
        <v>5.8423400000000001</v>
      </c>
      <c r="D462" s="20">
        <f>VLOOKUP($B462,'Basic Ratio'!$D$16:$AU$27,Graph!A459,FALSE)</f>
        <v>7.7600100000000003</v>
      </c>
      <c r="E462" s="20">
        <f>VLOOKUP($B462,'Basic Ratio'!$D$28:$AU$38,Graph!A459,FALSE)</f>
        <v>4.7256299999999998</v>
      </c>
      <c r="F462" s="20">
        <f>VLOOKUP($B462,'Basic Ratio'!$D$40:$AU$51,Graph!A459,FALSE)</f>
        <v>5.7610000000000001</v>
      </c>
      <c r="G462" s="20">
        <f>VLOOKUP($B462,'Basic Ratio'!$D$52:$AU$63,Graph!A459,FALSE)</f>
        <v>11.027369999999999</v>
      </c>
      <c r="H462" s="20">
        <f>VLOOKUP($B462,'Basic Ratio'!$D$64:$AU$75,Graph!A459,FALSE)</f>
        <v>13.045450000000001</v>
      </c>
      <c r="I462" s="20">
        <f>VLOOKUP($B462,'Basic Ratio'!$D$76:$AU$87,Graph!A459,FALSE)</f>
        <v>13.56574</v>
      </c>
      <c r="J462" s="20">
        <f>VLOOKUP($B462,'Basic Ratio'!$D$88:$AU$99,Graph!A459,FALSE)</f>
        <v>6.0441200000000004</v>
      </c>
      <c r="K462" s="20">
        <f>VLOOKUP($B462,'Basic Ratio'!$D$100:$AU$111,Graph!A459,FALSE)</f>
        <v>11.25168</v>
      </c>
      <c r="L462" s="20">
        <f>VLOOKUP($B462,'Basic Ratio'!$D$112:$AU$123,Graph!A459,FALSE)</f>
        <v>0.30253999999999998</v>
      </c>
      <c r="M462" s="20">
        <f>VLOOKUP($B462,'Basic Ratio'!$D$124:$AU$135,Graph!A459,FALSE)</f>
        <v>2.85731</v>
      </c>
      <c r="N462" s="20">
        <f>VLOOKUP($B462,'Basic Ratio'!$D$136:$AU$147,Graph!A459,FALSE)</f>
        <v>3.6647699999999999</v>
      </c>
    </row>
    <row r="463" spans="1:14" ht="13.5" customHeight="1">
      <c r="B463" s="17">
        <f t="shared" si="60"/>
        <v>2011</v>
      </c>
      <c r="C463" s="20">
        <f>VLOOKUP($B463,'Basic Ratio'!$D$4:$AU$15,Graph!A459,FALSE)</f>
        <v>0.1008</v>
      </c>
      <c r="D463" s="20">
        <f>VLOOKUP($B463,'Basic Ratio'!$D$16:$AU$27,Graph!A459,FALSE)</f>
        <v>7.9049500000000004</v>
      </c>
      <c r="E463" s="20">
        <f>VLOOKUP($B463,'Basic Ratio'!$D$28:$AU$38,Graph!A459,FALSE)</f>
        <v>2.8363499999999999</v>
      </c>
      <c r="F463" s="20">
        <f>VLOOKUP($B463,'Basic Ratio'!$D$40:$AU$51,Graph!A459,FALSE)</f>
        <v>6.8997299999999999</v>
      </c>
      <c r="G463" s="20">
        <f>VLOOKUP($B463,'Basic Ratio'!$D$52:$AU$63,Graph!A459,FALSE)</f>
        <v>9.6209799999999994</v>
      </c>
      <c r="H463" s="20">
        <f>VLOOKUP($B463,'Basic Ratio'!$D$64:$AU$75,Graph!A459,FALSE)</f>
        <v>9.2691199999999991</v>
      </c>
      <c r="I463" s="20">
        <f>VLOOKUP($B463,'Basic Ratio'!$D$76:$AU$87,Graph!A459,FALSE)</f>
        <v>16.109929999999999</v>
      </c>
      <c r="J463" s="20">
        <f>VLOOKUP($B463,'Basic Ratio'!$D$88:$AU$99,Graph!A459,FALSE)</f>
        <v>9.1889599999999998</v>
      </c>
      <c r="K463" s="20">
        <f>VLOOKUP($B463,'Basic Ratio'!$D$100:$AU$111,Graph!A459,FALSE)</f>
        <v>5.6036400000000004</v>
      </c>
      <c r="L463" s="20">
        <f>VLOOKUP($B463,'Basic Ratio'!$D$112:$AU$123,Graph!A459,FALSE)</f>
        <v>0.35332999999999998</v>
      </c>
      <c r="M463" s="20">
        <f>VLOOKUP($B463,'Basic Ratio'!$D$124:$AU$135,Graph!A459,FALSE)</f>
        <v>1.6323000000000001</v>
      </c>
      <c r="N463" s="20" t="str">
        <f>VLOOKUP($B463,'Basic Ratio'!$D$136:$AU$147,Graph!A459,FALSE)</f>
        <v>NM</v>
      </c>
    </row>
    <row r="464" spans="1:14" ht="13.5" customHeight="1">
      <c r="B464" s="17">
        <f t="shared" si="60"/>
        <v>2012</v>
      </c>
      <c r="C464" s="20" t="str">
        <f>VLOOKUP($B464,'Basic Ratio'!$D$4:$AU$15,Graph!A459,FALSE)</f>
        <v>NM</v>
      </c>
      <c r="D464" s="20">
        <f>VLOOKUP($B464,'Basic Ratio'!$D$16:$AU$27,Graph!A459,FALSE)</f>
        <v>6.7548300000000001</v>
      </c>
      <c r="E464" s="20">
        <f>VLOOKUP($B464,'Basic Ratio'!$D$28:$AU$38,Graph!A459,FALSE)</f>
        <v>4.0464200000000003</v>
      </c>
      <c r="F464" s="20">
        <f>VLOOKUP($B464,'Basic Ratio'!$D$40:$AU$51,Graph!A459,FALSE)</f>
        <v>7.0788099999999998</v>
      </c>
      <c r="G464" s="20">
        <f>VLOOKUP($B464,'Basic Ratio'!$D$52:$AU$63,Graph!A459,FALSE)</f>
        <v>9.2134099999999997</v>
      </c>
      <c r="H464" s="20">
        <f>VLOOKUP($B464,'Basic Ratio'!$D$64:$AU$75,Graph!A459,FALSE)</f>
        <v>7.4064500000000004</v>
      </c>
      <c r="I464" s="20">
        <f>VLOOKUP($B464,'Basic Ratio'!$D$76:$AU$87,Graph!A459,FALSE)</f>
        <v>13.909840000000001</v>
      </c>
      <c r="J464" s="20">
        <f>VLOOKUP($B464,'Basic Ratio'!$D$88:$AU$99,Graph!A459,FALSE)</f>
        <v>10.21747</v>
      </c>
      <c r="K464" s="20">
        <f>VLOOKUP($B464,'Basic Ratio'!$D$100:$AU$111,Graph!A459,FALSE)</f>
        <v>7.6834899999999999</v>
      </c>
      <c r="L464" s="20" t="str">
        <f>VLOOKUP($B464,'Basic Ratio'!$D$112:$AU$123,Graph!A459,FALSE)</f>
        <v>NM</v>
      </c>
      <c r="M464" s="20">
        <f>VLOOKUP($B464,'Basic Ratio'!$D$124:$AU$135,Graph!A459,FALSE)</f>
        <v>0.72319999999999995</v>
      </c>
      <c r="N464" s="20">
        <f>VLOOKUP($B464,'Basic Ratio'!$D$136:$AU$147,Graph!A459,FALSE)</f>
        <v>2.0930000000000001E-2</v>
      </c>
    </row>
    <row r="465" spans="1:14" ht="13.5" customHeight="1">
      <c r="B465" s="17">
        <f t="shared" si="60"/>
        <v>2013</v>
      </c>
      <c r="C465" s="20" t="str">
        <f>VLOOKUP($B465,'Basic Ratio'!$D$4:$AU$15,Graph!A459,FALSE)</f>
        <v>NM</v>
      </c>
      <c r="D465" s="20">
        <f>VLOOKUP($B465,'Basic Ratio'!$D$16:$AU$27,Graph!A459,FALSE)</f>
        <v>7.35527</v>
      </c>
      <c r="E465" s="20">
        <f>VLOOKUP($B465,'Basic Ratio'!$D$28:$AU$38,Graph!A459,FALSE)</f>
        <v>6.3828899999999997</v>
      </c>
      <c r="F465" s="20">
        <f>VLOOKUP($B465,'Basic Ratio'!$D$40:$AU$51,Graph!A459,FALSE)</f>
        <v>9.2824600000000004</v>
      </c>
      <c r="G465" s="20">
        <f>VLOOKUP($B465,'Basic Ratio'!$D$52:$AU$63,Graph!A459,FALSE)</f>
        <v>9.4954800000000006</v>
      </c>
      <c r="H465" s="20">
        <f>VLOOKUP($B465,'Basic Ratio'!$D$64:$AU$75,Graph!A459,FALSE)</f>
        <v>9.0578199999999995</v>
      </c>
      <c r="I465" s="20">
        <f>VLOOKUP($B465,'Basic Ratio'!$D$76:$AU$87,Graph!A459,FALSE)</f>
        <v>11.46556</v>
      </c>
      <c r="J465" s="20">
        <f>VLOOKUP($B465,'Basic Ratio'!$D$88:$AU$99,Graph!A459,FALSE)</f>
        <v>7.7754799999999999</v>
      </c>
      <c r="K465" s="20">
        <f>VLOOKUP($B465,'Basic Ratio'!$D$100:$AU$111,Graph!A459,FALSE)</f>
        <v>15.462859999999999</v>
      </c>
      <c r="L465" s="20">
        <f>VLOOKUP($B465,'Basic Ratio'!$D$112:$AU$123,Graph!A459,FALSE)</f>
        <v>1.1228800000000001</v>
      </c>
      <c r="M465" s="20">
        <f>VLOOKUP($B465,'Basic Ratio'!$D$124:$AU$135,Graph!A459,FALSE)</f>
        <v>0.61341999999999997</v>
      </c>
      <c r="N465" s="20" t="str">
        <f>VLOOKUP($B465,'Basic Ratio'!$D$136:$AU$147,Graph!A459,FALSE)</f>
        <v>NM</v>
      </c>
    </row>
    <row r="466" spans="1:14" ht="13.5" customHeight="1">
      <c r="B466" s="17">
        <f t="shared" si="60"/>
        <v>2014</v>
      </c>
      <c r="C466" s="20" t="str">
        <f>VLOOKUP($B466,'Basic Ratio'!$D$4:$AU$15,Graph!A459,FALSE)</f>
        <v>NM</v>
      </c>
      <c r="D466" s="20">
        <f>VLOOKUP($B466,'Basic Ratio'!$D$16:$AU$27,Graph!A459,FALSE)</f>
        <v>6.0734700000000004</v>
      </c>
      <c r="E466" s="20">
        <f>VLOOKUP($B466,'Basic Ratio'!$D$28:$AU$38,Graph!A459,FALSE)</f>
        <v>6.7569699999999999</v>
      </c>
      <c r="F466" s="20">
        <f>VLOOKUP($B466,'Basic Ratio'!$D$40:$AU$51,Graph!A459,FALSE)</f>
        <v>9.6196199999999994</v>
      </c>
      <c r="G466" s="20">
        <f>VLOOKUP($B466,'Basic Ratio'!$D$52:$AU$63,Graph!A459,FALSE)</f>
        <v>10.46312</v>
      </c>
      <c r="H466" s="20">
        <f>VLOOKUP($B466,'Basic Ratio'!$D$64:$AU$75,Graph!A459,FALSE)</f>
        <v>12.518050000000001</v>
      </c>
      <c r="I466" s="20">
        <f>VLOOKUP($B466,'Basic Ratio'!$D$76:$AU$87,Graph!A459,FALSE)</f>
        <v>15.494009999999999</v>
      </c>
      <c r="J466" s="20">
        <f>VLOOKUP($B466,'Basic Ratio'!$D$88:$AU$99,Graph!A459,FALSE)</f>
        <v>8.10745</v>
      </c>
      <c r="K466" s="20">
        <f>VLOOKUP($B466,'Basic Ratio'!$D$100:$AU$111,Graph!A459,FALSE)</f>
        <v>13.13325</v>
      </c>
      <c r="L466" s="20">
        <f>VLOOKUP($B466,'Basic Ratio'!$D$112:$AU$123,Graph!A459,FALSE)</f>
        <v>1.0374699999999999</v>
      </c>
      <c r="M466" s="20">
        <f>VLOOKUP($B466,'Basic Ratio'!$D$124:$AU$135,Graph!A459,FALSE)</f>
        <v>1.8366199999999999</v>
      </c>
      <c r="N466" s="20" t="str">
        <f>VLOOKUP($B466,'Basic Ratio'!$D$136:$AU$147,Graph!A459,FALSE)</f>
        <v>NM</v>
      </c>
    </row>
    <row r="467" spans="1:14" ht="13.5" customHeight="1">
      <c r="B467" s="17">
        <f t="shared" si="60"/>
        <v>2015</v>
      </c>
      <c r="C467" s="20">
        <f>VLOOKUP($B467,'Basic Ratio'!$D$4:$AU$15,Graph!A459,FALSE)</f>
        <v>1.7789299999999999</v>
      </c>
      <c r="D467" s="20">
        <f>VLOOKUP($B467,'Basic Ratio'!$D$16:$AU$27,Graph!A459,FALSE)</f>
        <v>5.3297999999999996</v>
      </c>
      <c r="E467" s="20">
        <f>VLOOKUP($B467,'Basic Ratio'!$D$28:$AU$38,Graph!A459,FALSE)</f>
        <v>6.3282400000000001</v>
      </c>
      <c r="F467" s="20">
        <f>VLOOKUP($B467,'Basic Ratio'!$D$40:$AU$51,Graph!A459,FALSE)</f>
        <v>10.692159999999999</v>
      </c>
      <c r="G467" s="20">
        <f>VLOOKUP($B467,'Basic Ratio'!$D$52:$AU$63,Graph!A459,FALSE)</f>
        <v>11.52012</v>
      </c>
      <c r="H467" s="20">
        <f>VLOOKUP($B467,'Basic Ratio'!$D$64:$AU$75,Graph!A459,FALSE)</f>
        <v>6.3537499999999998</v>
      </c>
      <c r="I467" s="20">
        <f>VLOOKUP($B467,'Basic Ratio'!$D$76:$AU$87,Graph!A459,FALSE)</f>
        <v>9.7707200000000007</v>
      </c>
      <c r="J467" s="20">
        <f>VLOOKUP($B467,'Basic Ratio'!$D$88:$AU$99,Graph!A459,FALSE)</f>
        <v>7.6963200000000001</v>
      </c>
      <c r="K467" s="20">
        <f>VLOOKUP($B467,'Basic Ratio'!$D$100:$AU$111,Graph!A459,FALSE)</f>
        <v>16.077529999999999</v>
      </c>
      <c r="L467" s="20" t="str">
        <f>VLOOKUP($B467,'Basic Ratio'!$D$112:$AU$123,Graph!A459,FALSE)</f>
        <v>NM</v>
      </c>
      <c r="M467" s="20" t="str">
        <f>VLOOKUP($B467,'Basic Ratio'!$D$124:$AU$135,Graph!A459,FALSE)</f>
        <v>NM</v>
      </c>
      <c r="N467" s="20">
        <f>VLOOKUP($B467,'Basic Ratio'!$D$136:$AU$147,Graph!A459,FALSE)</f>
        <v>0.45738000000000001</v>
      </c>
    </row>
    <row r="468" spans="1:14" ht="13.5" customHeight="1">
      <c r="B468" s="17">
        <f t="shared" si="60"/>
        <v>2016</v>
      </c>
      <c r="C468" s="20">
        <f>VLOOKUP($B468,'Basic Ratio'!$D$4:$AU$15,Graph!A459,FALSE)</f>
        <v>7.9747700000000004</v>
      </c>
      <c r="D468" s="20">
        <f>VLOOKUP($B468,'Basic Ratio'!$D$16:$AU$27,Graph!A459,FALSE)</f>
        <v>6.1332399999999998</v>
      </c>
      <c r="E468" s="20">
        <f>VLOOKUP($B468,'Basic Ratio'!$D$28:$AU$38,Graph!A459,FALSE)</f>
        <v>9.3846500000000006</v>
      </c>
      <c r="F468" s="20">
        <f>VLOOKUP($B468,'Basic Ratio'!$D$40:$AU$51,Graph!A459,FALSE)</f>
        <v>10.932130000000001</v>
      </c>
      <c r="G468" s="20">
        <f>VLOOKUP($B468,'Basic Ratio'!$D$52:$AU$63,Graph!A459,FALSE)</f>
        <v>11.926349999999999</v>
      </c>
      <c r="H468" s="20">
        <f>VLOOKUP($B468,'Basic Ratio'!$D$64:$AU$75,Graph!A459,FALSE)</f>
        <v>8.0907699999999991</v>
      </c>
      <c r="I468" s="20">
        <f>VLOOKUP($B468,'Basic Ratio'!$D$76:$AU$87,Graph!A459,FALSE)</f>
        <v>13.232559999999999</v>
      </c>
      <c r="J468" s="20">
        <f>VLOOKUP($B468,'Basic Ratio'!$D$88:$AU$99,Graph!A459,FALSE)</f>
        <v>7.6572100000000001</v>
      </c>
      <c r="K468" s="20">
        <f>VLOOKUP($B468,'Basic Ratio'!$D$100:$AU$111,Graph!A459,FALSE)</f>
        <v>9.9599799999999998</v>
      </c>
      <c r="L468" s="20">
        <f>VLOOKUP($B468,'Basic Ratio'!$D$112:$AU$123,Graph!A459,FALSE)</f>
        <v>0.86565000000000003</v>
      </c>
      <c r="M468" s="20">
        <f>VLOOKUP($B468,'Basic Ratio'!$D$124:$AU$135,Graph!A459,FALSE)</f>
        <v>3.0159199999999999</v>
      </c>
      <c r="N468" s="20">
        <f>VLOOKUP($B468,'Basic Ratio'!$D$136:$AU$147,Graph!A459,FALSE)</f>
        <v>1.7033700000000001</v>
      </c>
    </row>
    <row r="469" spans="1:14" ht="13.5" customHeight="1">
      <c r="B469" s="17">
        <f t="shared" si="60"/>
        <v>2017</v>
      </c>
      <c r="C469" s="20">
        <f>VLOOKUP($B469,'Basic Ratio'!$D$4:$AU$15,Graph!A459,FALSE)</f>
        <v>9.9474300000000007</v>
      </c>
      <c r="D469" s="20">
        <f>VLOOKUP($B469,'Basic Ratio'!$D$16:$AU$27,Graph!A459,FALSE)</f>
        <v>8.0205900000000003</v>
      </c>
      <c r="E469" s="20">
        <f>VLOOKUP($B469,'Basic Ratio'!$D$28:$AU$38,Graph!A459,FALSE)</f>
        <v>8.1174099999999996</v>
      </c>
      <c r="F469" s="20">
        <f>VLOOKUP($B469,'Basic Ratio'!$D$40:$AU$51,Graph!A459,FALSE)</f>
        <v>11.975009999999999</v>
      </c>
      <c r="G469" s="20">
        <f>VLOOKUP($B469,'Basic Ratio'!$D$52:$AU$63,Graph!A459,FALSE)</f>
        <v>9.9588800000000006</v>
      </c>
      <c r="H469" s="20">
        <f>VLOOKUP($B469,'Basic Ratio'!$D$64:$AU$75,Graph!A459,FALSE)</f>
        <v>11.19923</v>
      </c>
      <c r="I469" s="20">
        <f>VLOOKUP($B469,'Basic Ratio'!$D$76:$AU$87,Graph!A459,FALSE)</f>
        <v>15.80039</v>
      </c>
      <c r="J469" s="20">
        <f>VLOOKUP($B469,'Basic Ratio'!$D$88:$AU$99,Graph!A459,FALSE)</f>
        <v>9.6941799999999994</v>
      </c>
      <c r="K469" s="20">
        <f>VLOOKUP($B469,'Basic Ratio'!$D$100:$AU$111,Graph!A459,FALSE)</f>
        <v>4.29312</v>
      </c>
      <c r="L469" s="20">
        <f>VLOOKUP($B469,'Basic Ratio'!$D$112:$AU$123,Graph!A459,FALSE)</f>
        <v>0.35541</v>
      </c>
      <c r="M469" s="20">
        <f>VLOOKUP($B469,'Basic Ratio'!$D$124:$AU$135,Graph!A459,FALSE)</f>
        <v>3.7172299999999998</v>
      </c>
      <c r="N469" s="20">
        <f>VLOOKUP($B469,'Basic Ratio'!$D$136:$AU$147,Graph!A459,FALSE)</f>
        <v>1.40991</v>
      </c>
    </row>
    <row r="470" spans="1:14" ht="13.5" customHeight="1">
      <c r="B470" s="17">
        <f>B455</f>
        <v>2018</v>
      </c>
      <c r="C470" s="20">
        <f>VLOOKUP($B470,'Basic Ratio'!$D$4:$AU$15,Graph!A459,FALSE)</f>
        <v>6.04976</v>
      </c>
      <c r="D470" s="20">
        <f>VLOOKUP($B470,'Basic Ratio'!$D$16:$AU$27,Graph!A459,FALSE)</f>
        <v>7.7073600000000004</v>
      </c>
      <c r="E470" s="20">
        <f>VLOOKUP($B470,'Basic Ratio'!$D$28:$AU$39,Graph!A459,FALSE)</f>
        <v>5.2197100000000001</v>
      </c>
      <c r="F470" s="20">
        <f>VLOOKUP($B470,'Basic Ratio'!$D$40:$AU$51,Graph!A459,FALSE)</f>
        <v>11.20309</v>
      </c>
      <c r="G470" s="20">
        <f>VLOOKUP($B470,'Basic Ratio'!$D$52:$AU$63,Graph!A459,FALSE)</f>
        <v>7.9050399999999996</v>
      </c>
      <c r="H470" s="20">
        <f>VLOOKUP($B470,'Basic Ratio'!$D$64:$AU$75,Graph!A459,FALSE)</f>
        <v>7.3683800000000002</v>
      </c>
      <c r="I470" s="20">
        <f>VLOOKUP($B470,'Basic Ratio'!$D$76:$AU$87,Graph!A459,FALSE)</f>
        <v>10.155329999999999</v>
      </c>
      <c r="J470" s="20">
        <f>VLOOKUP($B470,'Basic Ratio'!$D$88:$AU$99,Graph!A459,FALSE)</f>
        <v>11.023199999999999</v>
      </c>
      <c r="K470" s="20">
        <f>VLOOKUP($B470,'Basic Ratio'!$D$100:$AU$111,Graph!A459,FALSE)</f>
        <v>6.0368500000000003</v>
      </c>
      <c r="L470" s="20" t="str">
        <f>VLOOKUP($B470,'Basic Ratio'!$D$112:$AU$123,Graph!A459,FALSE)</f>
        <v>NM</v>
      </c>
      <c r="M470" s="20">
        <f>VLOOKUP($B470,'Basic Ratio'!$D$124:$AU$135,Graph!A459,FALSE)</f>
        <v>4.3108000000000004</v>
      </c>
      <c r="N470" s="20">
        <f>VLOOKUP($B470,'Basic Ratio'!$D$136:$AU$147,Graph!A459,FALSE)</f>
        <v>1.9644900000000001</v>
      </c>
    </row>
    <row r="474" spans="1:14" ht="13.5" customHeight="1">
      <c r="A474" s="14">
        <v>38</v>
      </c>
      <c r="B474" s="15" t="s">
        <v>216</v>
      </c>
      <c r="F474" s="19" t="s">
        <v>1059</v>
      </c>
    </row>
    <row r="475" spans="1:14" ht="13.5" customHeight="1">
      <c r="B475" s="17"/>
      <c r="C475" s="31" t="str">
        <f>C460</f>
        <v>三菱商事</v>
      </c>
      <c r="D475" s="31" t="str">
        <f t="shared" ref="D475:N475" si="61">D460</f>
        <v>豊田通商</v>
      </c>
      <c r="E475" s="31" t="str">
        <f t="shared" si="61"/>
        <v>阪和興業</v>
      </c>
      <c r="F475" s="31" t="str">
        <f t="shared" si="61"/>
        <v>岡谷鋼機</v>
      </c>
      <c r="G475" s="31" t="str">
        <f t="shared" si="61"/>
        <v>日鉄住金物産</v>
      </c>
      <c r="H475" s="31" t="str">
        <f t="shared" si="61"/>
        <v>神鋼商事</v>
      </c>
      <c r="I475" s="31" t="str">
        <f t="shared" si="61"/>
        <v>アルコニックス</v>
      </c>
      <c r="J475" s="20" t="str">
        <f t="shared" si="61"/>
        <v>Reliance Steel</v>
      </c>
      <c r="K475" s="20" t="str">
        <f t="shared" si="61"/>
        <v>Xiamen C&amp;D</v>
      </c>
      <c r="L475" s="20" t="str">
        <f t="shared" si="61"/>
        <v>Minmetals Dev</v>
      </c>
      <c r="M475" s="20" t="str">
        <f t="shared" si="61"/>
        <v>Klockner</v>
      </c>
      <c r="N475" s="20" t="str">
        <f t="shared" si="61"/>
        <v>Zheshang Dev</v>
      </c>
    </row>
    <row r="476" spans="1:14" ht="13.5" customHeight="1">
      <c r="B476" s="17">
        <f t="shared" ref="B476:B484" si="62">B477-1</f>
        <v>2009</v>
      </c>
      <c r="C476" s="20">
        <f>VLOOKUP($B476,'Basic Ratio'!$D$4:$AU$15,Graph!A474,FALSE)</f>
        <v>13.15863</v>
      </c>
      <c r="D476" s="20">
        <f>VLOOKUP($B476,'Basic Ratio'!$D$16:$AU$27,Graph!A474,FALSE)</f>
        <v>7.3503699999999998</v>
      </c>
      <c r="E476" s="20">
        <f>VLOOKUP($B476,'Basic Ratio'!$D$28:$AU$39,Graph!A474,FALSE)</f>
        <v>12.55916</v>
      </c>
      <c r="F476" s="20">
        <f>VLOOKUP($B476,'Basic Ratio'!$D$40:$AU$51,Graph!A474,FALSE)</f>
        <v>17.674469999999999</v>
      </c>
      <c r="G476" s="20">
        <f>VLOOKUP($B476,'Basic Ratio'!$D$52:$AU$63,Graph!A474,FALSE)</f>
        <v>7.3041700000000001</v>
      </c>
      <c r="H476" s="20">
        <f>VLOOKUP($B476,'Basic Ratio'!$D$64:$AU$75,Graph!A474,FALSE)</f>
        <v>6.9205699999999997</v>
      </c>
      <c r="I476" s="20">
        <f>VLOOKUP($B476,'Basic Ratio'!$D$76:$AU$87,Graph!A474,FALSE)</f>
        <v>6.32925</v>
      </c>
      <c r="J476" s="20">
        <f>VLOOKUP($B476,'Basic Ratio'!$D$88:$AU$99,Graph!A474,FALSE)</f>
        <v>2.5338699999999998</v>
      </c>
      <c r="K476" s="20">
        <f>VLOOKUP($B476,'Basic Ratio'!$D$100:$AU$111,Graph!A474,FALSE)</f>
        <v>5.2646300000000004</v>
      </c>
      <c r="L476" s="20">
        <f>VLOOKUP($B476,'Basic Ratio'!$D$112:$AU$123,Graph!A474,FALSE)</f>
        <v>35.103859999999997</v>
      </c>
      <c r="M476" s="20" t="str">
        <f>VLOOKUP($B476,'Basic Ratio'!$D$124:$AU$135,Graph!A474,FALSE)</f>
        <v>NM</v>
      </c>
      <c r="N476" s="20">
        <f>VLOOKUP($B476,'Basic Ratio'!$D$136:$AU$147,Graph!A474,FALSE)</f>
        <v>5.0952799999999998</v>
      </c>
    </row>
    <row r="477" spans="1:14" ht="13.5" customHeight="1">
      <c r="B477" s="17">
        <f t="shared" si="62"/>
        <v>2010</v>
      </c>
      <c r="C477" s="20">
        <f>VLOOKUP($B477,'Basic Ratio'!$D$4:$AU$15,Graph!A474,FALSE)</f>
        <v>9.3577700000000004</v>
      </c>
      <c r="D477" s="20">
        <f>VLOOKUP($B477,'Basic Ratio'!$D$16:$AU$27,Graph!A474,FALSE)</f>
        <v>6.3661700000000003</v>
      </c>
      <c r="E477" s="20">
        <f>VLOOKUP($B477,'Basic Ratio'!$D$28:$AU$38,Graph!A474,FALSE)</f>
        <v>14.14827</v>
      </c>
      <c r="F477" s="20">
        <f>VLOOKUP($B477,'Basic Ratio'!$D$40:$AU$51,Graph!A474,FALSE)</f>
        <v>9.6713100000000001</v>
      </c>
      <c r="G477" s="20">
        <f>VLOOKUP($B477,'Basic Ratio'!$D$52:$AU$63,Graph!A474,FALSE)</f>
        <v>6.1297899999999998</v>
      </c>
      <c r="H477" s="20">
        <f>VLOOKUP($B477,'Basic Ratio'!$D$64:$AU$75,Graph!A474,FALSE)</f>
        <v>5.6095600000000001</v>
      </c>
      <c r="I477" s="20">
        <f>VLOOKUP($B477,'Basic Ratio'!$D$76:$AU$87,Graph!A474,FALSE)</f>
        <v>7.3061400000000001</v>
      </c>
      <c r="J477" s="20">
        <f>VLOOKUP($B477,'Basic Ratio'!$D$88:$AU$99,Graph!A474,FALSE)</f>
        <v>1.95574</v>
      </c>
      <c r="K477" s="20">
        <f>VLOOKUP($B477,'Basic Ratio'!$D$100:$AU$111,Graph!A474,FALSE)</f>
        <v>5.2493299999999996</v>
      </c>
      <c r="L477" s="20">
        <f>VLOOKUP($B477,'Basic Ratio'!$D$112:$AU$123,Graph!A474,FALSE)</f>
        <v>15.878439999999999</v>
      </c>
      <c r="M477" s="20">
        <f>VLOOKUP($B477,'Basic Ratio'!$D$124:$AU$135,Graph!A474,FALSE)</f>
        <v>4.7362000000000002</v>
      </c>
      <c r="N477" s="20">
        <f>VLOOKUP($B477,'Basic Ratio'!$D$136:$AU$147,Graph!A474,FALSE)</f>
        <v>3.09002</v>
      </c>
    </row>
    <row r="478" spans="1:14" ht="13.5" customHeight="1">
      <c r="B478" s="17">
        <f t="shared" si="62"/>
        <v>2011</v>
      </c>
      <c r="C478" s="20">
        <f>VLOOKUP($B478,'Basic Ratio'!$D$4:$AU$15,Graph!A474,FALSE)</f>
        <v>12.18038</v>
      </c>
      <c r="D478" s="20">
        <f>VLOOKUP($B478,'Basic Ratio'!$D$16:$AU$27,Graph!A474,FALSE)</f>
        <v>7.3805199999999997</v>
      </c>
      <c r="E478" s="20">
        <f>VLOOKUP($B478,'Basic Ratio'!$D$28:$AU$38,Graph!A474,FALSE)</f>
        <v>13.69023</v>
      </c>
      <c r="F478" s="20">
        <f>VLOOKUP($B478,'Basic Ratio'!$D$40:$AU$51,Graph!A474,FALSE)</f>
        <v>8.2877799999999997</v>
      </c>
      <c r="G478" s="20">
        <f>VLOOKUP($B478,'Basic Ratio'!$D$52:$AU$63,Graph!A474,FALSE)</f>
        <v>5.8197000000000001</v>
      </c>
      <c r="H478" s="20">
        <f>VLOOKUP($B478,'Basic Ratio'!$D$64:$AU$75,Graph!A474,FALSE)</f>
        <v>6.6879900000000001</v>
      </c>
      <c r="I478" s="20">
        <f>VLOOKUP($B478,'Basic Ratio'!$D$76:$AU$87,Graph!A474,FALSE)</f>
        <v>4.5484400000000003</v>
      </c>
      <c r="J478" s="20">
        <f>VLOOKUP($B478,'Basic Ratio'!$D$88:$AU$99,Graph!A474,FALSE)</f>
        <v>1.8858200000000001</v>
      </c>
      <c r="K478" s="20">
        <f>VLOOKUP($B478,'Basic Ratio'!$D$100:$AU$111,Graph!A474,FALSE)</f>
        <v>6.68851</v>
      </c>
      <c r="L478" s="20">
        <f>VLOOKUP($B478,'Basic Ratio'!$D$112:$AU$123,Graph!A474,FALSE)</f>
        <v>14.63528</v>
      </c>
      <c r="M478" s="20">
        <f>VLOOKUP($B478,'Basic Ratio'!$D$124:$AU$135,Graph!A474,FALSE)</f>
        <v>6.9198500000000003</v>
      </c>
      <c r="N478" s="20">
        <f>VLOOKUP($B478,'Basic Ratio'!$D$136:$AU$147,Graph!A474,FALSE)</f>
        <v>4.1414499999999999</v>
      </c>
    </row>
    <row r="479" spans="1:14" ht="13.5" customHeight="1">
      <c r="B479" s="17">
        <f t="shared" si="62"/>
        <v>2012</v>
      </c>
      <c r="C479" s="20">
        <f>VLOOKUP($B479,'Basic Ratio'!$D$4:$AU$15,Graph!A474,FALSE)</f>
        <v>25.13063</v>
      </c>
      <c r="D479" s="20">
        <f>VLOOKUP($B479,'Basic Ratio'!$D$16:$AU$27,Graph!A474,FALSE)</f>
        <v>7.8853799999999996</v>
      </c>
      <c r="E479" s="20">
        <f>VLOOKUP($B479,'Basic Ratio'!$D$28:$AU$38,Graph!A474,FALSE)</f>
        <v>14.88921</v>
      </c>
      <c r="F479" s="20">
        <f>VLOOKUP($B479,'Basic Ratio'!$D$40:$AU$51,Graph!A474,FALSE)</f>
        <v>7.9471999999999996</v>
      </c>
      <c r="G479" s="20">
        <f>VLOOKUP($B479,'Basic Ratio'!$D$52:$AU$63,Graph!A474,FALSE)</f>
        <v>5.9927099999999998</v>
      </c>
      <c r="H479" s="20">
        <f>VLOOKUP($B479,'Basic Ratio'!$D$64:$AU$75,Graph!A474,FALSE)</f>
        <v>8.2494599999999991</v>
      </c>
      <c r="I479" s="20">
        <f>VLOOKUP($B479,'Basic Ratio'!$D$76:$AU$87,Graph!A474,FALSE)</f>
        <v>7.2672100000000004</v>
      </c>
      <c r="J479" s="20">
        <f>VLOOKUP($B479,'Basic Ratio'!$D$88:$AU$99,Graph!A474,FALSE)</f>
        <v>1.48933</v>
      </c>
      <c r="K479" s="20">
        <f>VLOOKUP($B479,'Basic Ratio'!$D$100:$AU$111,Graph!A474,FALSE)</f>
        <v>5.4434399999999998</v>
      </c>
      <c r="L479" s="20">
        <f>VLOOKUP($B479,'Basic Ratio'!$D$112:$AU$123,Graph!A474,FALSE)</f>
        <v>44.278329999999997</v>
      </c>
      <c r="M479" s="20">
        <f>VLOOKUP($B479,'Basic Ratio'!$D$124:$AU$135,Graph!A474,FALSE)</f>
        <v>8.4188700000000001</v>
      </c>
      <c r="N479" s="20">
        <f>VLOOKUP($B479,'Basic Ratio'!$D$136:$AU$147,Graph!A474,FALSE)</f>
        <v>2.0381300000000002</v>
      </c>
    </row>
    <row r="480" spans="1:14" ht="13.5" customHeight="1">
      <c r="B480" s="17">
        <f t="shared" si="62"/>
        <v>2013</v>
      </c>
      <c r="C480" s="20">
        <f>VLOOKUP($B480,'Basic Ratio'!$D$4:$AU$15,Graph!A474,FALSE)</f>
        <v>16.053260000000002</v>
      </c>
      <c r="D480" s="20">
        <f>VLOOKUP($B480,'Basic Ratio'!$D$16:$AU$27,Graph!A474,FALSE)</f>
        <v>5.7424200000000001</v>
      </c>
      <c r="E480" s="20">
        <f>VLOOKUP($B480,'Basic Ratio'!$D$28:$AU$38,Graph!A474,FALSE)</f>
        <v>12.27801</v>
      </c>
      <c r="F480" s="20">
        <f>VLOOKUP($B480,'Basic Ratio'!$D$40:$AU$51,Graph!A474,FALSE)</f>
        <v>6.7007000000000003</v>
      </c>
      <c r="G480" s="20">
        <f>VLOOKUP($B480,'Basic Ratio'!$D$52:$AU$63,Graph!A474,FALSE)</f>
        <v>7.7767900000000001</v>
      </c>
      <c r="H480" s="20">
        <f>VLOOKUP($B480,'Basic Ratio'!$D$64:$AU$75,Graph!A474,FALSE)</f>
        <v>7.11782</v>
      </c>
      <c r="I480" s="20">
        <f>VLOOKUP($B480,'Basic Ratio'!$D$76:$AU$87,Graph!A474,FALSE)</f>
        <v>6.1763399999999997</v>
      </c>
      <c r="J480" s="20">
        <f>VLOOKUP($B480,'Basic Ratio'!$D$88:$AU$99,Graph!A474,FALSE)</f>
        <v>2.7368299999999999</v>
      </c>
      <c r="K480" s="20">
        <f>VLOOKUP($B480,'Basic Ratio'!$D$100:$AU$111,Graph!A474,FALSE)</f>
        <v>6.3275800000000002</v>
      </c>
      <c r="L480" s="20">
        <f>VLOOKUP($B480,'Basic Ratio'!$D$112:$AU$123,Graph!A474,FALSE)</f>
        <v>10.96106</v>
      </c>
      <c r="M480" s="20">
        <f>VLOOKUP($B480,'Basic Ratio'!$D$124:$AU$135,Graph!A474,FALSE)</f>
        <v>9.2431099999999997</v>
      </c>
      <c r="N480" s="20">
        <f>VLOOKUP($B480,'Basic Ratio'!$D$136:$AU$147,Graph!A474,FALSE)</f>
        <v>1.8663099999999999</v>
      </c>
    </row>
    <row r="481" spans="1:14" ht="13.5" customHeight="1">
      <c r="B481" s="17">
        <f t="shared" si="62"/>
        <v>2014</v>
      </c>
      <c r="C481" s="20">
        <f>VLOOKUP($B481,'Basic Ratio'!$D$4:$AU$15,Graph!A474,FALSE)</f>
        <v>22.823450000000001</v>
      </c>
      <c r="D481" s="20">
        <f>VLOOKUP($B481,'Basic Ratio'!$D$16:$AU$27,Graph!A474,FALSE)</f>
        <v>6.2135499999999997</v>
      </c>
      <c r="E481" s="20">
        <f>VLOOKUP($B481,'Basic Ratio'!$D$28:$AU$38,Graph!A474,FALSE)</f>
        <v>11.709949999999999</v>
      </c>
      <c r="F481" s="20">
        <f>VLOOKUP($B481,'Basic Ratio'!$D$40:$AU$51,Graph!A474,FALSE)</f>
        <v>6.2410500000000004</v>
      </c>
      <c r="G481" s="20">
        <f>VLOOKUP($B481,'Basic Ratio'!$D$52:$AU$63,Graph!A474,FALSE)</f>
        <v>6.1035500000000003</v>
      </c>
      <c r="H481" s="20">
        <f>VLOOKUP($B481,'Basic Ratio'!$D$64:$AU$75,Graph!A474,FALSE)</f>
        <v>6.78247</v>
      </c>
      <c r="I481" s="20">
        <f>VLOOKUP($B481,'Basic Ratio'!$D$76:$AU$87,Graph!A474,FALSE)</f>
        <v>5.04183</v>
      </c>
      <c r="J481" s="20">
        <f>VLOOKUP($B481,'Basic Ratio'!$D$88:$AU$99,Graph!A474,FALSE)</f>
        <v>2.6942900000000001</v>
      </c>
      <c r="K481" s="20">
        <f>VLOOKUP($B481,'Basic Ratio'!$D$100:$AU$111,Graph!A474,FALSE)</f>
        <v>5.9458399999999996</v>
      </c>
      <c r="L481" s="20">
        <f>VLOOKUP($B481,'Basic Ratio'!$D$112:$AU$123,Graph!A474,FALSE)</f>
        <v>10.42121</v>
      </c>
      <c r="M481" s="20">
        <f>VLOOKUP($B481,'Basic Ratio'!$D$124:$AU$135,Graph!A474,FALSE)</f>
        <v>4.5834099999999998</v>
      </c>
      <c r="N481" s="20">
        <f>VLOOKUP($B481,'Basic Ratio'!$D$136:$AU$147,Graph!A474,FALSE)</f>
        <v>2.54332</v>
      </c>
    </row>
    <row r="482" spans="1:14" ht="13.5" customHeight="1">
      <c r="B482" s="17">
        <f t="shared" si="62"/>
        <v>2015</v>
      </c>
      <c r="C482" s="20">
        <f>VLOOKUP($B482,'Basic Ratio'!$D$4:$AU$15,Graph!A474,FALSE)</f>
        <v>17.93646</v>
      </c>
      <c r="D482" s="20">
        <f>VLOOKUP($B482,'Basic Ratio'!$D$16:$AU$27,Graph!A474,FALSE)</f>
        <v>5.8621400000000001</v>
      </c>
      <c r="E482" s="20">
        <f>VLOOKUP($B482,'Basic Ratio'!$D$28:$AU$38,Graph!A474,FALSE)</f>
        <v>10.12209</v>
      </c>
      <c r="F482" s="20">
        <f>VLOOKUP($B482,'Basic Ratio'!$D$40:$AU$51,Graph!A474,FALSE)</f>
        <v>5.6132099999999996</v>
      </c>
      <c r="G482" s="20">
        <f>VLOOKUP($B482,'Basic Ratio'!$D$52:$AU$63,Graph!A474,FALSE)</f>
        <v>6.1304699999999999</v>
      </c>
      <c r="H482" s="20">
        <f>VLOOKUP($B482,'Basic Ratio'!$D$64:$AU$75,Graph!A474,FALSE)</f>
        <v>8.1196900000000003</v>
      </c>
      <c r="I482" s="20">
        <f>VLOOKUP($B482,'Basic Ratio'!$D$76:$AU$87,Graph!A474,FALSE)</f>
        <v>7.1727699999999999</v>
      </c>
      <c r="J482" s="20">
        <f>VLOOKUP($B482,'Basic Ratio'!$D$88:$AU$99,Graph!A474,FALSE)</f>
        <v>2.3492099999999998</v>
      </c>
      <c r="K482" s="20">
        <f>VLOOKUP($B482,'Basic Ratio'!$D$100:$AU$111,Graph!A474,FALSE)</f>
        <v>4.9555300000000004</v>
      </c>
      <c r="L482" s="20" t="str">
        <f>VLOOKUP($B482,'Basic Ratio'!$D$112:$AU$123,Graph!A474,FALSE)</f>
        <v>NM</v>
      </c>
      <c r="M482" s="20">
        <f>VLOOKUP($B482,'Basic Ratio'!$D$124:$AU$135,Graph!A474,FALSE)</f>
        <v>8.5391899999999996</v>
      </c>
      <c r="N482" s="20">
        <f>VLOOKUP($B482,'Basic Ratio'!$D$136:$AU$147,Graph!A474,FALSE)</f>
        <v>8.8801199999999998</v>
      </c>
    </row>
    <row r="483" spans="1:14" ht="13.5" customHeight="1">
      <c r="B483" s="17">
        <f t="shared" si="62"/>
        <v>2016</v>
      </c>
      <c r="C483" s="20">
        <f>VLOOKUP($B483,'Basic Ratio'!$D$4:$AU$15,Graph!A474,FALSE)</f>
        <v>10.004390000000001</v>
      </c>
      <c r="D483" s="20">
        <f>VLOOKUP($B483,'Basic Ratio'!$D$16:$AU$27,Graph!A474,FALSE)</f>
        <v>6.6935200000000004</v>
      </c>
      <c r="E483" s="20">
        <f>VLOOKUP($B483,'Basic Ratio'!$D$28:$AU$38,Graph!A474,FALSE)</f>
        <v>9.3641500000000004</v>
      </c>
      <c r="F483" s="20">
        <f>VLOOKUP($B483,'Basic Ratio'!$D$40:$AU$51,Graph!A474,FALSE)</f>
        <v>5.8811499999999999</v>
      </c>
      <c r="G483" s="20">
        <f>VLOOKUP($B483,'Basic Ratio'!$D$52:$AU$63,Graph!A474,FALSE)</f>
        <v>5.4132600000000002</v>
      </c>
      <c r="H483" s="20">
        <f>VLOOKUP($B483,'Basic Ratio'!$D$64:$AU$75,Graph!A474,FALSE)</f>
        <v>8.7340300000000006</v>
      </c>
      <c r="I483" s="20">
        <f>VLOOKUP($B483,'Basic Ratio'!$D$76:$AU$87,Graph!A474,FALSE)</f>
        <v>6.0545200000000001</v>
      </c>
      <c r="J483" s="20">
        <f>VLOOKUP($B483,'Basic Ratio'!$D$88:$AU$99,Graph!A474,FALSE)</f>
        <v>2.4033899999999999</v>
      </c>
      <c r="K483" s="20">
        <f>VLOOKUP($B483,'Basic Ratio'!$D$100:$AU$111,Graph!A474,FALSE)</f>
        <v>7.2769899999999996</v>
      </c>
      <c r="L483" s="20">
        <f>VLOOKUP($B483,'Basic Ratio'!$D$112:$AU$123,Graph!A474,FALSE)</f>
        <v>13.196350000000001</v>
      </c>
      <c r="M483" s="20">
        <f>VLOOKUP($B483,'Basic Ratio'!$D$124:$AU$135,Graph!A474,FALSE)</f>
        <v>3.5023499999999999</v>
      </c>
      <c r="N483" s="20">
        <f>VLOOKUP($B483,'Basic Ratio'!$D$136:$AU$147,Graph!A474,FALSE)</f>
        <v>4.1604099999999997</v>
      </c>
    </row>
    <row r="484" spans="1:14" ht="13.5" customHeight="1">
      <c r="B484" s="17">
        <f t="shared" si="62"/>
        <v>2017</v>
      </c>
      <c r="C484" s="20">
        <f>VLOOKUP($B484,'Basic Ratio'!$D$4:$AU$15,Graph!A474,FALSE)</f>
        <v>6.4585299999999997</v>
      </c>
      <c r="D484" s="20">
        <f>VLOOKUP($B484,'Basic Ratio'!$D$16:$AU$27,Graph!A474,FALSE)</f>
        <v>5.2865900000000003</v>
      </c>
      <c r="E484" s="20">
        <f>VLOOKUP($B484,'Basic Ratio'!$D$28:$AU$38,Graph!A474,FALSE)</f>
        <v>10.455360000000001</v>
      </c>
      <c r="F484" s="20">
        <f>VLOOKUP($B484,'Basic Ratio'!$D$40:$AU$51,Graph!A474,FALSE)</f>
        <v>5.3356700000000004</v>
      </c>
      <c r="G484" s="20">
        <f>VLOOKUP($B484,'Basic Ratio'!$D$52:$AU$63,Graph!A474,FALSE)</f>
        <v>6.6004199999999997</v>
      </c>
      <c r="H484" s="20">
        <f>VLOOKUP($B484,'Basic Ratio'!$D$64:$AU$75,Graph!A474,FALSE)</f>
        <v>6.3278600000000003</v>
      </c>
      <c r="I484" s="20">
        <f>VLOOKUP($B484,'Basic Ratio'!$D$76:$AU$87,Graph!A474,FALSE)</f>
        <v>4.5876700000000001</v>
      </c>
      <c r="J484" s="20">
        <f>VLOOKUP($B484,'Basic Ratio'!$D$88:$AU$99,Graph!A474,FALSE)</f>
        <v>2.1656</v>
      </c>
      <c r="K484" s="20">
        <f>VLOOKUP($B484,'Basic Ratio'!$D$100:$AU$111,Graph!A474,FALSE)</f>
        <v>9.1803500000000007</v>
      </c>
      <c r="L484" s="20">
        <f>VLOOKUP($B484,'Basic Ratio'!$D$112:$AU$123,Graph!A474,FALSE)</f>
        <v>15.432460000000001</v>
      </c>
      <c r="M484" s="20">
        <f>VLOOKUP($B484,'Basic Ratio'!$D$124:$AU$135,Graph!A474,FALSE)</f>
        <v>2.52312</v>
      </c>
      <c r="N484" s="20">
        <f>VLOOKUP($B484,'Basic Ratio'!$D$136:$AU$147,Graph!A474,FALSE)</f>
        <v>6.0988899999999999</v>
      </c>
    </row>
    <row r="485" spans="1:14" ht="13.5" customHeight="1">
      <c r="B485" s="17">
        <f>B470</f>
        <v>2018</v>
      </c>
      <c r="C485" s="20">
        <f>VLOOKUP($B485,'Basic Ratio'!$D$4:$AU$15,Graph!A474,FALSE)</f>
        <v>7.3276899999999996</v>
      </c>
      <c r="D485" s="20">
        <f>VLOOKUP($B485,'Basic Ratio'!$D$16:$AU$27,Graph!A474,FALSE)</f>
        <v>5.0895000000000001</v>
      </c>
      <c r="E485" s="20">
        <f>VLOOKUP($B485,'Basic Ratio'!$D$28:$AU$39,Graph!A474,FALSE)</f>
        <v>10.614940000000001</v>
      </c>
      <c r="F485" s="20">
        <f>VLOOKUP($B485,'Basic Ratio'!$D$40:$AU$51,Graph!A474,FALSE)</f>
        <v>5.0279299999999996</v>
      </c>
      <c r="G485" s="20">
        <f>VLOOKUP($B485,'Basic Ratio'!$D$52:$AU$63,Graph!A474,FALSE)</f>
        <v>7.9480300000000002</v>
      </c>
      <c r="H485" s="20">
        <f>VLOOKUP($B485,'Basic Ratio'!$D$64:$AU$75,Graph!A474,FALSE)</f>
        <v>6.5302199999999999</v>
      </c>
      <c r="I485" s="20">
        <f>VLOOKUP($B485,'Basic Ratio'!$D$76:$AU$87,Graph!A474,FALSE)</f>
        <v>6.2613599999999998</v>
      </c>
      <c r="J485" s="20">
        <f>VLOOKUP($B485,'Basic Ratio'!$D$88:$AU$99,Graph!A474,FALSE)</f>
        <v>1.8516900000000001</v>
      </c>
      <c r="K485" s="20">
        <f>VLOOKUP($B485,'Basic Ratio'!$D$100:$AU$111,Graph!A474,FALSE)</f>
        <v>4.6849299999999996</v>
      </c>
      <c r="L485" s="20" t="str">
        <f>VLOOKUP($B485,'Basic Ratio'!$D$112:$AU$123,Graph!A474,FALSE)</f>
        <v>NM</v>
      </c>
      <c r="M485" s="20">
        <f>VLOOKUP($B485,'Basic Ratio'!$D$124:$AU$135,Graph!A474,FALSE)</f>
        <v>2.6217100000000002</v>
      </c>
      <c r="N485" s="20">
        <f>VLOOKUP($B485,'Basic Ratio'!$D$136:$AU$147,Graph!A474,FALSE)</f>
        <v>2.7567499999999998</v>
      </c>
    </row>
    <row r="489" spans="1:14" ht="3" customHeight="1"/>
    <row r="490" spans="1:14" ht="13.5" customHeight="1">
      <c r="A490" s="14">
        <v>39</v>
      </c>
      <c r="B490" s="15" t="s">
        <v>217</v>
      </c>
      <c r="F490" s="19" t="s">
        <v>1060</v>
      </c>
    </row>
    <row r="491" spans="1:14" ht="13.5" customHeight="1">
      <c r="B491" s="17"/>
      <c r="C491" s="31" t="str">
        <f>C475</f>
        <v>三菱商事</v>
      </c>
      <c r="D491" s="31" t="str">
        <f t="shared" ref="D491:N491" si="63">D475</f>
        <v>豊田通商</v>
      </c>
      <c r="E491" s="31" t="str">
        <f t="shared" si="63"/>
        <v>阪和興業</v>
      </c>
      <c r="F491" s="31" t="str">
        <f t="shared" si="63"/>
        <v>岡谷鋼機</v>
      </c>
      <c r="G491" s="31" t="str">
        <f t="shared" si="63"/>
        <v>日鉄住金物産</v>
      </c>
      <c r="H491" s="31" t="str">
        <f t="shared" si="63"/>
        <v>神鋼商事</v>
      </c>
      <c r="I491" s="31" t="str">
        <f t="shared" si="63"/>
        <v>アルコニックス</v>
      </c>
      <c r="J491" s="20" t="str">
        <f t="shared" si="63"/>
        <v>Reliance Steel</v>
      </c>
      <c r="K491" s="20" t="str">
        <f t="shared" si="63"/>
        <v>Xiamen C&amp;D</v>
      </c>
      <c r="L491" s="20" t="str">
        <f t="shared" si="63"/>
        <v>Minmetals Dev</v>
      </c>
      <c r="M491" s="20" t="str">
        <f t="shared" si="63"/>
        <v>Klockner</v>
      </c>
      <c r="N491" s="20" t="str">
        <f t="shared" si="63"/>
        <v>Zheshang Dev</v>
      </c>
    </row>
    <row r="492" spans="1:14" ht="13.5" customHeight="1">
      <c r="B492" s="17">
        <f t="shared" ref="B492:B500" si="64">B493-1</f>
        <v>2009</v>
      </c>
      <c r="C492" s="20">
        <f>VLOOKUP($B492,'Basic Ratio'!$D$4:$AU$15,Graph!A490,FALSE)</f>
        <v>9.29847</v>
      </c>
      <c r="D492" s="20">
        <f>VLOOKUP($B492,'Basic Ratio'!$D$16:$AU$27,Graph!A490,FALSE)</f>
        <v>5.6402999999999999</v>
      </c>
      <c r="E492" s="20">
        <f>VLOOKUP($B492,'Basic Ratio'!$D$28:$AU$39,Graph!A490,FALSE)</f>
        <v>10.794560000000001</v>
      </c>
      <c r="F492" s="20">
        <f>VLOOKUP($B492,'Basic Ratio'!$D$40:$AU$51,Graph!A490,FALSE)</f>
        <v>16.757359999999998</v>
      </c>
      <c r="G492" s="20">
        <f>VLOOKUP($B492,'Basic Ratio'!$D$52:$AU$63,Graph!A490,FALSE)</f>
        <v>5.6366199999999997</v>
      </c>
      <c r="H492" s="20">
        <f>VLOOKUP($B492,'Basic Ratio'!$D$64:$AU$75,Graph!A490,FALSE)</f>
        <v>4.3716799999999996</v>
      </c>
      <c r="I492" s="20">
        <f>VLOOKUP($B492,'Basic Ratio'!$D$76:$AU$87,Graph!A490,FALSE)</f>
        <v>3.4027500000000002</v>
      </c>
      <c r="J492" s="20">
        <f>VLOOKUP($B492,'Basic Ratio'!$D$88:$AU$99,Graph!A490,FALSE)</f>
        <v>2.41743</v>
      </c>
      <c r="K492" s="20">
        <f>VLOOKUP($B492,'Basic Ratio'!$D$100:$AU$111,Graph!A490,FALSE)</f>
        <v>4.1031899999999997</v>
      </c>
      <c r="L492" s="20">
        <f>VLOOKUP($B492,'Basic Ratio'!$D$112:$AU$123,Graph!A490,FALSE)</f>
        <v>29.820039999999999</v>
      </c>
      <c r="M492" s="20" t="str">
        <f>VLOOKUP($B492,'Basic Ratio'!$D$124:$AU$135,Graph!A490,FALSE)</f>
        <v>NM</v>
      </c>
      <c r="N492" s="20">
        <f>VLOOKUP($B492,'Basic Ratio'!$D$136:$AU$147,Graph!A490,FALSE)</f>
        <v>1.1307799999999999</v>
      </c>
    </row>
    <row r="493" spans="1:14" ht="13.5" customHeight="1">
      <c r="B493" s="17">
        <f t="shared" si="64"/>
        <v>2010</v>
      </c>
      <c r="C493" s="20">
        <f>VLOOKUP($B493,'Basic Ratio'!$D$4:$AU$15,Graph!A490,FALSE)</f>
        <v>6.4233200000000004</v>
      </c>
      <c r="D493" s="20">
        <f>VLOOKUP($B493,'Basic Ratio'!$D$16:$AU$27,Graph!A490,FALSE)</f>
        <v>4.43703</v>
      </c>
      <c r="E493" s="20">
        <f>VLOOKUP($B493,'Basic Ratio'!$D$28:$AU$38,Graph!A490,FALSE)</f>
        <v>12.897690000000001</v>
      </c>
      <c r="F493" s="20">
        <f>VLOOKUP($B493,'Basic Ratio'!$D$40:$AU$51,Graph!A490,FALSE)</f>
        <v>9.1218500000000002</v>
      </c>
      <c r="G493" s="20">
        <f>VLOOKUP($B493,'Basic Ratio'!$D$52:$AU$63,Graph!A490,FALSE)</f>
        <v>4.6008599999999999</v>
      </c>
      <c r="H493" s="20">
        <f>VLOOKUP($B493,'Basic Ratio'!$D$64:$AU$75,Graph!A490,FALSE)</f>
        <v>4.0454100000000004</v>
      </c>
      <c r="I493" s="20">
        <f>VLOOKUP($B493,'Basic Ratio'!$D$76:$AU$87,Graph!A490,FALSE)</f>
        <v>4.9019899999999996</v>
      </c>
      <c r="J493" s="20">
        <f>VLOOKUP($B493,'Basic Ratio'!$D$88:$AU$99,Graph!A490,FALSE)</f>
        <v>1.8042800000000001</v>
      </c>
      <c r="K493" s="20">
        <f>VLOOKUP($B493,'Basic Ratio'!$D$100:$AU$111,Graph!A490,FALSE)</f>
        <v>4.3263999999999996</v>
      </c>
      <c r="L493" s="20">
        <f>VLOOKUP($B493,'Basic Ratio'!$D$112:$AU$123,Graph!A490,FALSE)</f>
        <v>13.1158</v>
      </c>
      <c r="M493" s="20">
        <f>VLOOKUP($B493,'Basic Ratio'!$D$124:$AU$135,Graph!A490,FALSE)</f>
        <v>0.55935000000000001</v>
      </c>
      <c r="N493" s="20">
        <f>VLOOKUP($B493,'Basic Ratio'!$D$136:$AU$147,Graph!A490,FALSE)</f>
        <v>2.826E-2</v>
      </c>
    </row>
    <row r="494" spans="1:14" ht="13.5" customHeight="1">
      <c r="B494" s="17">
        <f t="shared" si="64"/>
        <v>2011</v>
      </c>
      <c r="C494" s="20">
        <f>VLOOKUP($B494,'Basic Ratio'!$D$4:$AU$15,Graph!A490,FALSE)</f>
        <v>8.8527799999999992</v>
      </c>
      <c r="D494" s="20">
        <f>VLOOKUP($B494,'Basic Ratio'!$D$16:$AU$27,Graph!A490,FALSE)</f>
        <v>4.75868</v>
      </c>
      <c r="E494" s="20">
        <f>VLOOKUP($B494,'Basic Ratio'!$D$28:$AU$38,Graph!A490,FALSE)</f>
        <v>12.359389999999999</v>
      </c>
      <c r="F494" s="20">
        <f>VLOOKUP($B494,'Basic Ratio'!$D$40:$AU$51,Graph!A490,FALSE)</f>
        <v>7.7511000000000001</v>
      </c>
      <c r="G494" s="20">
        <f>VLOOKUP($B494,'Basic Ratio'!$D$52:$AU$63,Graph!A490,FALSE)</f>
        <v>4.1887400000000001</v>
      </c>
      <c r="H494" s="20">
        <f>VLOOKUP($B494,'Basic Ratio'!$D$64:$AU$75,Graph!A490,FALSE)</f>
        <v>4.2150800000000004</v>
      </c>
      <c r="I494" s="20">
        <f>VLOOKUP($B494,'Basic Ratio'!$D$76:$AU$87,Graph!A490,FALSE)</f>
        <v>2.46414</v>
      </c>
      <c r="J494" s="20">
        <f>VLOOKUP($B494,'Basic Ratio'!$D$88:$AU$99,Graph!A490,FALSE)</f>
        <v>1.76597</v>
      </c>
      <c r="K494" s="20">
        <f>VLOOKUP($B494,'Basic Ratio'!$D$100:$AU$111,Graph!A490,FALSE)</f>
        <v>5.5030999999999999</v>
      </c>
      <c r="L494" s="20">
        <f>VLOOKUP($B494,'Basic Ratio'!$D$112:$AU$123,Graph!A490,FALSE)</f>
        <v>11.8225</v>
      </c>
      <c r="M494" s="20">
        <f>VLOOKUP($B494,'Basic Ratio'!$D$124:$AU$135,Graph!A490,FALSE)</f>
        <v>2.1956600000000002</v>
      </c>
      <c r="N494" s="20" t="str">
        <f>VLOOKUP($B494,'Basic Ratio'!$D$136:$AU$147,Graph!A490,FALSE)</f>
        <v>NM</v>
      </c>
    </row>
    <row r="495" spans="1:14" ht="13.5" customHeight="1">
      <c r="B495" s="17">
        <f t="shared" si="64"/>
        <v>2012</v>
      </c>
      <c r="C495" s="20">
        <f>VLOOKUP($B495,'Basic Ratio'!$D$4:$AU$15,Graph!A490,FALSE)</f>
        <v>18.296759999999999</v>
      </c>
      <c r="D495" s="20">
        <f>VLOOKUP($B495,'Basic Ratio'!$D$16:$AU$27,Graph!A490,FALSE)</f>
        <v>5.665</v>
      </c>
      <c r="E495" s="20">
        <f>VLOOKUP($B495,'Basic Ratio'!$D$28:$AU$38,Graph!A490,FALSE)</f>
        <v>13.414999999999999</v>
      </c>
      <c r="F495" s="20">
        <f>VLOOKUP($B495,'Basic Ratio'!$D$40:$AU$51,Graph!A490,FALSE)</f>
        <v>7.23956</v>
      </c>
      <c r="G495" s="20">
        <f>VLOOKUP($B495,'Basic Ratio'!$D$52:$AU$63,Graph!A490,FALSE)</f>
        <v>4.3373999999999997</v>
      </c>
      <c r="H495" s="20">
        <f>VLOOKUP($B495,'Basic Ratio'!$D$64:$AU$75,Graph!A490,FALSE)</f>
        <v>5.1463299999999998</v>
      </c>
      <c r="I495" s="20">
        <f>VLOOKUP($B495,'Basic Ratio'!$D$76:$AU$87,Graph!A490,FALSE)</f>
        <v>4.2761100000000001</v>
      </c>
      <c r="J495" s="20">
        <f>VLOOKUP($B495,'Basic Ratio'!$D$88:$AU$99,Graph!A490,FALSE)</f>
        <v>1.36894</v>
      </c>
      <c r="K495" s="20">
        <f>VLOOKUP($B495,'Basic Ratio'!$D$100:$AU$111,Graph!A490,FALSE)</f>
        <v>3.8598599999999998</v>
      </c>
      <c r="L495" s="20">
        <f>VLOOKUP($B495,'Basic Ratio'!$D$112:$AU$123,Graph!A490,FALSE)</f>
        <v>36.717959999999998</v>
      </c>
      <c r="M495" s="20">
        <f>VLOOKUP($B495,'Basic Ratio'!$D$124:$AU$135,Graph!A490,FALSE)</f>
        <v>3.40218</v>
      </c>
      <c r="N495" s="20" t="str">
        <f>VLOOKUP($B495,'Basic Ratio'!$D$136:$AU$147,Graph!A490,FALSE)</f>
        <v>NM</v>
      </c>
    </row>
    <row r="496" spans="1:14" ht="13.5" customHeight="1">
      <c r="B496" s="17">
        <f t="shared" si="64"/>
        <v>2013</v>
      </c>
      <c r="C496" s="20">
        <f>VLOOKUP($B496,'Basic Ratio'!$D$4:$AU$15,Graph!A490,FALSE)</f>
        <v>11.80911</v>
      </c>
      <c r="D496" s="20">
        <f>VLOOKUP($B496,'Basic Ratio'!$D$16:$AU$27,Graph!A490,FALSE)</f>
        <v>4.16594</v>
      </c>
      <c r="E496" s="20">
        <f>VLOOKUP($B496,'Basic Ratio'!$D$28:$AU$38,Graph!A490,FALSE)</f>
        <v>11.37518</v>
      </c>
      <c r="F496" s="20">
        <f>VLOOKUP($B496,'Basic Ratio'!$D$40:$AU$51,Graph!A490,FALSE)</f>
        <v>6.0557100000000004</v>
      </c>
      <c r="G496" s="20">
        <f>VLOOKUP($B496,'Basic Ratio'!$D$52:$AU$63,Graph!A490,FALSE)</f>
        <v>6.6797800000000001</v>
      </c>
      <c r="H496" s="20">
        <f>VLOOKUP($B496,'Basic Ratio'!$D$64:$AU$75,Graph!A490,FALSE)</f>
        <v>4.7190000000000003</v>
      </c>
      <c r="I496" s="20">
        <f>VLOOKUP($B496,'Basic Ratio'!$D$76:$AU$87,Graph!A490,FALSE)</f>
        <v>3.5073300000000001</v>
      </c>
      <c r="J496" s="20">
        <f>VLOOKUP($B496,'Basic Ratio'!$D$88:$AU$99,Graph!A490,FALSE)</f>
        <v>2.6283400000000001</v>
      </c>
      <c r="K496" s="20">
        <f>VLOOKUP($B496,'Basic Ratio'!$D$100:$AU$111,Graph!A490,FALSE)</f>
        <v>4.7300599999999999</v>
      </c>
      <c r="L496" s="20">
        <f>VLOOKUP($B496,'Basic Ratio'!$D$112:$AU$123,Graph!A490,FALSE)</f>
        <v>9.6947500000000009</v>
      </c>
      <c r="M496" s="20">
        <f>VLOOKUP($B496,'Basic Ratio'!$D$124:$AU$135,Graph!A490,FALSE)</f>
        <v>3.2031100000000001</v>
      </c>
      <c r="N496" s="20" t="str">
        <f>VLOOKUP($B496,'Basic Ratio'!$D$136:$AU$147,Graph!A490,FALSE)</f>
        <v>NM</v>
      </c>
    </row>
    <row r="497" spans="1:14" ht="13.5" customHeight="1">
      <c r="B497" s="17">
        <f t="shared" si="64"/>
        <v>2014</v>
      </c>
      <c r="C497" s="20">
        <f>VLOOKUP($B497,'Basic Ratio'!$D$4:$AU$15,Graph!A490,FALSE)</f>
        <v>15.2858</v>
      </c>
      <c r="D497" s="20">
        <f>VLOOKUP($B497,'Basic Ratio'!$D$16:$AU$27,Graph!A490,FALSE)</f>
        <v>4.4234799999999996</v>
      </c>
      <c r="E497" s="20">
        <f>VLOOKUP($B497,'Basic Ratio'!$D$28:$AU$38,Graph!A490,FALSE)</f>
        <v>10.5389</v>
      </c>
      <c r="F497" s="20">
        <f>VLOOKUP($B497,'Basic Ratio'!$D$40:$AU$51,Graph!A490,FALSE)</f>
        <v>5.5700900000000004</v>
      </c>
      <c r="G497" s="20">
        <f>VLOOKUP($B497,'Basic Ratio'!$D$52:$AU$63,Graph!A490,FALSE)</f>
        <v>5.2512600000000003</v>
      </c>
      <c r="H497" s="20">
        <f>VLOOKUP($B497,'Basic Ratio'!$D$64:$AU$75,Graph!A490,FALSE)</f>
        <v>4.4594899999999997</v>
      </c>
      <c r="I497" s="20">
        <f>VLOOKUP($B497,'Basic Ratio'!$D$76:$AU$87,Graph!A490,FALSE)</f>
        <v>2.9185099999999999</v>
      </c>
      <c r="J497" s="20">
        <f>VLOOKUP($B497,'Basic Ratio'!$D$88:$AU$99,Graph!A490,FALSE)</f>
        <v>2.5699900000000002</v>
      </c>
      <c r="K497" s="20">
        <f>VLOOKUP($B497,'Basic Ratio'!$D$100:$AU$111,Graph!A490,FALSE)</f>
        <v>4.4286399999999997</v>
      </c>
      <c r="L497" s="20">
        <f>VLOOKUP($B497,'Basic Ratio'!$D$112:$AU$123,Graph!A490,FALSE)</f>
        <v>9.3758400000000002</v>
      </c>
      <c r="M497" s="20">
        <f>VLOOKUP($B497,'Basic Ratio'!$D$124:$AU$135,Graph!A490,FALSE)</f>
        <v>2.72763</v>
      </c>
      <c r="N497" s="20" t="str">
        <f>VLOOKUP($B497,'Basic Ratio'!$D$136:$AU$147,Graph!A490,FALSE)</f>
        <v>NM</v>
      </c>
    </row>
    <row r="498" spans="1:14" ht="13.5" customHeight="1">
      <c r="B498" s="17">
        <f t="shared" si="64"/>
        <v>2015</v>
      </c>
      <c r="C498" s="20">
        <f>VLOOKUP($B498,'Basic Ratio'!$D$4:$AU$15,Graph!A490,FALSE)</f>
        <v>12.758290000000001</v>
      </c>
      <c r="D498" s="20">
        <f>VLOOKUP($B498,'Basic Ratio'!$D$16:$AU$27,Graph!A490,FALSE)</f>
        <v>4.2781500000000001</v>
      </c>
      <c r="E498" s="20">
        <f>VLOOKUP($B498,'Basic Ratio'!$D$28:$AU$38,Graph!A490,FALSE)</f>
        <v>8.9605499999999996</v>
      </c>
      <c r="F498" s="20">
        <f>VLOOKUP($B498,'Basic Ratio'!$D$40:$AU$51,Graph!A490,FALSE)</f>
        <v>5.0035999999999996</v>
      </c>
      <c r="G498" s="20">
        <f>VLOOKUP($B498,'Basic Ratio'!$D$52:$AU$63,Graph!A490,FALSE)</f>
        <v>5.5455300000000003</v>
      </c>
      <c r="H498" s="20">
        <f>VLOOKUP($B498,'Basic Ratio'!$D$64:$AU$75,Graph!A490,FALSE)</f>
        <v>5.7563700000000004</v>
      </c>
      <c r="I498" s="20">
        <f>VLOOKUP($B498,'Basic Ratio'!$D$76:$AU$87,Graph!A490,FALSE)</f>
        <v>3.4694400000000001</v>
      </c>
      <c r="J498" s="20">
        <f>VLOOKUP($B498,'Basic Ratio'!$D$88:$AU$99,Graph!A490,FALSE)</f>
        <v>2.2221700000000002</v>
      </c>
      <c r="K498" s="20">
        <f>VLOOKUP($B498,'Basic Ratio'!$D$100:$AU$111,Graph!A490,FALSE)</f>
        <v>2.8203299999999998</v>
      </c>
      <c r="L498" s="20" t="str">
        <f>VLOOKUP($B498,'Basic Ratio'!$D$112:$AU$123,Graph!A490,FALSE)</f>
        <v>NM</v>
      </c>
      <c r="M498" s="20">
        <f>VLOOKUP($B498,'Basic Ratio'!$D$124:$AU$135,Graph!A490,FALSE)</f>
        <v>5.95723</v>
      </c>
      <c r="N498" s="20">
        <f>VLOOKUP($B498,'Basic Ratio'!$D$136:$AU$147,Graph!A490,FALSE)</f>
        <v>0.85968999999999995</v>
      </c>
    </row>
    <row r="499" spans="1:14" ht="13.5" customHeight="1">
      <c r="B499" s="17">
        <f t="shared" si="64"/>
        <v>2016</v>
      </c>
      <c r="C499" s="20">
        <f>VLOOKUP($B499,'Basic Ratio'!$D$4:$AU$15,Graph!A490,FALSE)</f>
        <v>7.4507599999999998</v>
      </c>
      <c r="D499" s="20">
        <f>VLOOKUP($B499,'Basic Ratio'!$D$16:$AU$27,Graph!A490,FALSE)</f>
        <v>4.8742900000000002</v>
      </c>
      <c r="E499" s="20">
        <f>VLOOKUP($B499,'Basic Ratio'!$D$28:$AU$38,Graph!A490,FALSE)</f>
        <v>8.3157700000000006</v>
      </c>
      <c r="F499" s="20">
        <f>VLOOKUP($B499,'Basic Ratio'!$D$40:$AU$51,Graph!A490,FALSE)</f>
        <v>5.1866700000000003</v>
      </c>
      <c r="G499" s="20">
        <f>VLOOKUP($B499,'Basic Ratio'!$D$52:$AU$63,Graph!A490,FALSE)</f>
        <v>4.7913300000000003</v>
      </c>
      <c r="H499" s="20">
        <f>VLOOKUP($B499,'Basic Ratio'!$D$64:$AU$75,Graph!A490,FALSE)</f>
        <v>6.1139200000000002</v>
      </c>
      <c r="I499" s="20">
        <f>VLOOKUP($B499,'Basic Ratio'!$D$76:$AU$87,Graph!A490,FALSE)</f>
        <v>3.37053</v>
      </c>
      <c r="J499" s="20">
        <f>VLOOKUP($B499,'Basic Ratio'!$D$88:$AU$99,Graph!A490,FALSE)</f>
        <v>2.2504</v>
      </c>
      <c r="K499" s="20">
        <f>VLOOKUP($B499,'Basic Ratio'!$D$100:$AU$111,Graph!A490,FALSE)</f>
        <v>4.1119399999999997</v>
      </c>
      <c r="L499" s="20">
        <f>VLOOKUP($B499,'Basic Ratio'!$D$112:$AU$123,Graph!A490,FALSE)</f>
        <v>8.3184100000000001</v>
      </c>
      <c r="M499" s="20">
        <f>VLOOKUP($B499,'Basic Ratio'!$D$124:$AU$135,Graph!A490,FALSE)</f>
        <v>2.67977</v>
      </c>
      <c r="N499" s="20" t="str">
        <f>VLOOKUP($B499,'Basic Ratio'!$D$136:$AU$147,Graph!A490,FALSE)</f>
        <v>NM</v>
      </c>
    </row>
    <row r="500" spans="1:14" ht="13.5" customHeight="1">
      <c r="B500" s="17">
        <f t="shared" si="64"/>
        <v>2017</v>
      </c>
      <c r="C500" s="20">
        <f>VLOOKUP($B500,'Basic Ratio'!$D$4:$AU$15,Graph!A490,FALSE)</f>
        <v>4.8874199999999997</v>
      </c>
      <c r="D500" s="20">
        <f>VLOOKUP($B500,'Basic Ratio'!$D$16:$AU$27,Graph!A490,FALSE)</f>
        <v>3.7646199999999999</v>
      </c>
      <c r="E500" s="20">
        <f>VLOOKUP($B500,'Basic Ratio'!$D$28:$AU$38,Graph!A490,FALSE)</f>
        <v>9.2652999999999999</v>
      </c>
      <c r="F500" s="20">
        <f>VLOOKUP($B500,'Basic Ratio'!$D$40:$AU$51,Graph!A490,FALSE)</f>
        <v>4.7176799999999997</v>
      </c>
      <c r="G500" s="20">
        <f>VLOOKUP($B500,'Basic Ratio'!$D$52:$AU$63,Graph!A490,FALSE)</f>
        <v>5.8432199999999996</v>
      </c>
      <c r="H500" s="20">
        <f>VLOOKUP($B500,'Basic Ratio'!$D$64:$AU$75,Graph!A490,FALSE)</f>
        <v>4.2983000000000002</v>
      </c>
      <c r="I500" s="20">
        <f>VLOOKUP($B500,'Basic Ratio'!$D$76:$AU$87,Graph!A490,FALSE)</f>
        <v>2.7249500000000002</v>
      </c>
      <c r="J500" s="20">
        <f>VLOOKUP($B500,'Basic Ratio'!$D$88:$AU$99,Graph!A490,FALSE)</f>
        <v>1.9897499999999999</v>
      </c>
      <c r="K500" s="20">
        <f>VLOOKUP($B500,'Basic Ratio'!$D$100:$AU$111,Graph!A490,FALSE)</f>
        <v>5.8405399999999998</v>
      </c>
      <c r="L500" s="20">
        <f>VLOOKUP($B500,'Basic Ratio'!$D$112:$AU$123,Graph!A490,FALSE)</f>
        <v>7.2108800000000004</v>
      </c>
      <c r="M500" s="20">
        <f>VLOOKUP($B500,'Basic Ratio'!$D$124:$AU$135,Graph!A490,FALSE)</f>
        <v>1.71373</v>
      </c>
      <c r="N500" s="20">
        <f>VLOOKUP($B500,'Basic Ratio'!$D$136:$AU$147,Graph!A490,FALSE)</f>
        <v>1.9328700000000001</v>
      </c>
    </row>
    <row r="501" spans="1:14" ht="13.5" customHeight="1">
      <c r="B501" s="17">
        <f>B485</f>
        <v>2018</v>
      </c>
      <c r="C501" s="20">
        <f>VLOOKUP($B501,'Basic Ratio'!$D$4:$AU$15,Graph!A490,FALSE)</f>
        <v>5.4498300000000004</v>
      </c>
      <c r="D501" s="20">
        <f>VLOOKUP($B501,'Basic Ratio'!$D$16:$AU$27,Graph!A490,FALSE)</f>
        <v>3.5120300000000002</v>
      </c>
      <c r="E501" s="20">
        <f>VLOOKUP($B501,'Basic Ratio'!$D$28:$AU$39,Graph!A490,FALSE)</f>
        <v>8.8402100000000008</v>
      </c>
      <c r="F501" s="20">
        <f>VLOOKUP($B501,'Basic Ratio'!$D$40:$AU$51,Graph!A490,FALSE)</f>
        <v>4.4337999999999997</v>
      </c>
      <c r="G501" s="20">
        <f>VLOOKUP($B501,'Basic Ratio'!$D$52:$AU$63,Graph!A490,FALSE)</f>
        <v>7.3429000000000002</v>
      </c>
      <c r="H501" s="20">
        <f>VLOOKUP($B501,'Basic Ratio'!$D$64:$AU$75,Graph!A490,FALSE)</f>
        <v>5.95052</v>
      </c>
      <c r="I501" s="20">
        <f>VLOOKUP($B501,'Basic Ratio'!$D$76:$AU$87,Graph!A490,FALSE)</f>
        <v>3.7313499999999999</v>
      </c>
      <c r="J501" s="20">
        <f>VLOOKUP($B501,'Basic Ratio'!$D$88:$AU$99,Graph!A490,FALSE)</f>
        <v>1.74397</v>
      </c>
      <c r="K501" s="20">
        <f>VLOOKUP($B501,'Basic Ratio'!$D$100:$AU$111,Graph!A490,FALSE)</f>
        <v>2.6981199999999999</v>
      </c>
      <c r="L501" s="20" t="str">
        <f>VLOOKUP($B501,'Basic Ratio'!$D$112:$AU$123,Graph!A490,FALSE)</f>
        <v>NM</v>
      </c>
      <c r="M501" s="20">
        <f>VLOOKUP($B501,'Basic Ratio'!$D$124:$AU$135,Graph!A490,FALSE)</f>
        <v>1.9098900000000001</v>
      </c>
      <c r="N501" s="20">
        <f>VLOOKUP($B501,'Basic Ratio'!$D$136:$AU$147,Graph!A490,FALSE)</f>
        <v>0.18193999999999999</v>
      </c>
    </row>
    <row r="505" spans="1:14" ht="13.5" customHeight="1">
      <c r="A505" s="14">
        <v>40</v>
      </c>
      <c r="B505" s="15" t="s">
        <v>218</v>
      </c>
      <c r="F505" s="19" t="s">
        <v>1061</v>
      </c>
    </row>
    <row r="506" spans="1:14" ht="13.5" customHeight="1">
      <c r="B506" s="17"/>
      <c r="C506" s="31" t="str">
        <f>C491</f>
        <v>三菱商事</v>
      </c>
      <c r="D506" s="31" t="str">
        <f t="shared" ref="D506:N506" si="65">D491</f>
        <v>豊田通商</v>
      </c>
      <c r="E506" s="31" t="str">
        <f t="shared" si="65"/>
        <v>阪和興業</v>
      </c>
      <c r="F506" s="31" t="str">
        <f t="shared" si="65"/>
        <v>岡谷鋼機</v>
      </c>
      <c r="G506" s="31" t="str">
        <f t="shared" si="65"/>
        <v>日鉄住金物産</v>
      </c>
      <c r="H506" s="31" t="str">
        <f t="shared" si="65"/>
        <v>神鋼商事</v>
      </c>
      <c r="I506" s="31" t="str">
        <f t="shared" si="65"/>
        <v>アルコニックス</v>
      </c>
      <c r="J506" s="20" t="str">
        <f t="shared" si="65"/>
        <v>Reliance Steel</v>
      </c>
      <c r="K506" s="20" t="str">
        <f t="shared" si="65"/>
        <v>Xiamen C&amp;D</v>
      </c>
      <c r="L506" s="20" t="str">
        <f t="shared" si="65"/>
        <v>Minmetals Dev</v>
      </c>
      <c r="M506" s="20" t="str">
        <f t="shared" si="65"/>
        <v>Klockner</v>
      </c>
      <c r="N506" s="20" t="str">
        <f t="shared" si="65"/>
        <v>Zheshang Dev</v>
      </c>
    </row>
    <row r="507" spans="1:14" ht="13.5" customHeight="1">
      <c r="B507" s="17">
        <f t="shared" ref="B507:B515" si="66">B508-1</f>
        <v>2009</v>
      </c>
      <c r="C507" s="20">
        <f>VLOOKUP($B507,'Basic Ratio'!$D$4:$AU$15,Graph!A505,FALSE)</f>
        <v>30.383479999999999</v>
      </c>
      <c r="D507" s="20">
        <f>VLOOKUP($B507,'Basic Ratio'!$D$16:$AU$27,Graph!A505,FALSE)</f>
        <v>9.9467300000000005</v>
      </c>
      <c r="E507" s="20">
        <f>VLOOKUP($B507,'Basic Ratio'!$D$28:$AU$39,Graph!A505,FALSE)</f>
        <v>28.110309999999998</v>
      </c>
      <c r="F507" s="20">
        <f>VLOOKUP($B507,'Basic Ratio'!$D$40:$AU$51,Graph!A505,FALSE)</f>
        <v>32.371609999999997</v>
      </c>
      <c r="G507" s="20">
        <f>VLOOKUP($B507,'Basic Ratio'!$D$52:$AU$63,Graph!A505,FALSE)</f>
        <v>8.6714300000000009</v>
      </c>
      <c r="H507" s="20">
        <f>VLOOKUP($B507,'Basic Ratio'!$D$64:$AU$75,Graph!A505,FALSE)</f>
        <v>7.3235700000000001</v>
      </c>
      <c r="I507" s="20">
        <f>VLOOKUP($B507,'Basic Ratio'!$D$76:$AU$87,Graph!A505,FALSE)</f>
        <v>6.4432900000000002</v>
      </c>
      <c r="J507" s="20">
        <f>VLOOKUP($B507,'Basic Ratio'!$D$88:$AU$99,Graph!A505,FALSE)</f>
        <v>3.1254400000000002</v>
      </c>
      <c r="K507" s="20">
        <f>VLOOKUP($B507,'Basic Ratio'!$D$100:$AU$111,Graph!A505,FALSE)</f>
        <v>7.3220999999999998</v>
      </c>
      <c r="L507" s="20" t="str">
        <f>VLOOKUP($B507,'Basic Ratio'!$D$112:$AU$123,Graph!A505,FALSE)</f>
        <v>NM</v>
      </c>
      <c r="M507" s="20" t="str">
        <f>VLOOKUP($B507,'Basic Ratio'!$D$124:$AU$135,Graph!A505,FALSE)</f>
        <v>NM</v>
      </c>
      <c r="N507" s="20">
        <f>VLOOKUP($B507,'Basic Ratio'!$D$136:$AU$147,Graph!A505,FALSE)</f>
        <v>7.4107500000000002</v>
      </c>
    </row>
    <row r="508" spans="1:14" ht="13.5" customHeight="1">
      <c r="B508" s="17">
        <f t="shared" si="66"/>
        <v>2010</v>
      </c>
      <c r="C508" s="20">
        <f>VLOOKUP($B508,'Basic Ratio'!$D$4:$AU$15,Graph!A505,FALSE)</f>
        <v>18.565300000000001</v>
      </c>
      <c r="D508" s="20">
        <f>VLOOKUP($B508,'Basic Ratio'!$D$16:$AU$27,Graph!A505,FALSE)</f>
        <v>7.7723300000000002</v>
      </c>
      <c r="E508" s="20">
        <f>VLOOKUP($B508,'Basic Ratio'!$D$28:$AU$38,Graph!A505,FALSE)</f>
        <v>17.5731</v>
      </c>
      <c r="F508" s="20">
        <f>VLOOKUP($B508,'Basic Ratio'!$D$40:$AU$51,Graph!A505,FALSE)</f>
        <v>11.57713</v>
      </c>
      <c r="G508" s="20">
        <f>VLOOKUP($B508,'Basic Ratio'!$D$52:$AU$63,Graph!A505,FALSE)</f>
        <v>6.7156200000000004</v>
      </c>
      <c r="H508" s="20">
        <f>VLOOKUP($B508,'Basic Ratio'!$D$64:$AU$75,Graph!A505,FALSE)</f>
        <v>5.8106</v>
      </c>
      <c r="I508" s="20">
        <f>VLOOKUP($B508,'Basic Ratio'!$D$76:$AU$87,Graph!A505,FALSE)</f>
        <v>7.4434699999999996</v>
      </c>
      <c r="J508" s="20">
        <f>VLOOKUP($B508,'Basic Ratio'!$D$88:$AU$99,Graph!A505,FALSE)</f>
        <v>2.54474</v>
      </c>
      <c r="K508" s="20">
        <f>VLOOKUP($B508,'Basic Ratio'!$D$100:$AU$111,Graph!A505,FALSE)</f>
        <v>6.97987</v>
      </c>
      <c r="L508" s="20">
        <f>VLOOKUP($B508,'Basic Ratio'!$D$112:$AU$123,Graph!A505,FALSE)</f>
        <v>155.76786000000001</v>
      </c>
      <c r="M508" s="20">
        <f>VLOOKUP($B508,'Basic Ratio'!$D$124:$AU$135,Graph!A505,FALSE)</f>
        <v>5.3851899999999997</v>
      </c>
      <c r="N508" s="20">
        <f>VLOOKUP($B508,'Basic Ratio'!$D$136:$AU$147,Graph!A505,FALSE)</f>
        <v>4.6807100000000004</v>
      </c>
    </row>
    <row r="509" spans="1:14" ht="13.5" customHeight="1">
      <c r="B509" s="17">
        <f t="shared" si="66"/>
        <v>2011</v>
      </c>
      <c r="C509" s="20">
        <f>VLOOKUP($B509,'Basic Ratio'!$D$4:$AU$15,Graph!A505,FALSE)</f>
        <v>1205.0635500000001</v>
      </c>
      <c r="D509" s="20">
        <f>VLOOKUP($B509,'Basic Ratio'!$D$16:$AU$27,Graph!A505,FALSE)</f>
        <v>9.4909400000000002</v>
      </c>
      <c r="E509" s="20">
        <f>VLOOKUP($B509,'Basic Ratio'!$D$28:$AU$38,Graph!A505,FALSE)</f>
        <v>28.06569</v>
      </c>
      <c r="F509" s="20">
        <f>VLOOKUP($B509,'Basic Ratio'!$D$40:$AU$51,Graph!A505,FALSE)</f>
        <v>9.9746100000000002</v>
      </c>
      <c r="G509" s="20">
        <f>VLOOKUP($B509,'Basic Ratio'!$D$52:$AU$63,Graph!A505,FALSE)</f>
        <v>6.5453700000000001</v>
      </c>
      <c r="H509" s="20">
        <f>VLOOKUP($B509,'Basic Ratio'!$D$64:$AU$75,Graph!A505,FALSE)</f>
        <v>7.4986499999999996</v>
      </c>
      <c r="I509" s="20">
        <f>VLOOKUP($B509,'Basic Ratio'!$D$76:$AU$87,Graph!A505,FALSE)</f>
        <v>5.0950899999999999</v>
      </c>
      <c r="J509" s="20">
        <f>VLOOKUP($B509,'Basic Ratio'!$D$88:$AU$99,Graph!A505,FALSE)</f>
        <v>2.4225699999999999</v>
      </c>
      <c r="K509" s="20">
        <f>VLOOKUP($B509,'Basic Ratio'!$D$100:$AU$111,Graph!A505,FALSE)</f>
        <v>9.0129400000000004</v>
      </c>
      <c r="L509" s="20">
        <f>VLOOKUP($B509,'Basic Ratio'!$D$112:$AU$123,Graph!A505,FALSE)</f>
        <v>67.022980000000004</v>
      </c>
      <c r="M509" s="20">
        <f>VLOOKUP($B509,'Basic Ratio'!$D$124:$AU$135,Graph!A505,FALSE)</f>
        <v>9.4522300000000001</v>
      </c>
      <c r="N509" s="20" t="str">
        <f>VLOOKUP($B509,'Basic Ratio'!$D$136:$AU$147,Graph!A505,FALSE)</f>
        <v>NM</v>
      </c>
    </row>
    <row r="510" spans="1:14" ht="13.5" customHeight="1">
      <c r="B510" s="17">
        <f t="shared" si="66"/>
        <v>2012</v>
      </c>
      <c r="C510" s="20" t="str">
        <f>VLOOKUP($B510,'Basic Ratio'!$D$4:$AU$15,Graph!A505,FALSE)</f>
        <v>NM</v>
      </c>
      <c r="D510" s="20">
        <f>VLOOKUP($B510,'Basic Ratio'!$D$16:$AU$27,Graph!A505,FALSE)</f>
        <v>11.01332</v>
      </c>
      <c r="E510" s="20">
        <f>VLOOKUP($B510,'Basic Ratio'!$D$28:$AU$38,Graph!A505,FALSE)</f>
        <v>19.985980000000001</v>
      </c>
      <c r="F510" s="20">
        <f>VLOOKUP($B510,'Basic Ratio'!$D$40:$AU$51,Graph!A505,FALSE)</f>
        <v>9.4250600000000002</v>
      </c>
      <c r="G510" s="20">
        <f>VLOOKUP($B510,'Basic Ratio'!$D$52:$AU$63,Graph!A505,FALSE)</f>
        <v>6.6867700000000001</v>
      </c>
      <c r="H510" s="20">
        <f>VLOOKUP($B510,'Basic Ratio'!$D$64:$AU$75,Graph!A505,FALSE)</f>
        <v>10.730399999999999</v>
      </c>
      <c r="I510" s="20">
        <f>VLOOKUP($B510,'Basic Ratio'!$D$76:$AU$87,Graph!A505,FALSE)</f>
        <v>7.9331199999999997</v>
      </c>
      <c r="J510" s="20">
        <f>VLOOKUP($B510,'Basic Ratio'!$D$88:$AU$99,Graph!A505,FALSE)</f>
        <v>2.02346</v>
      </c>
      <c r="K510" s="20">
        <f>VLOOKUP($B510,'Basic Ratio'!$D$100:$AU$111,Graph!A505,FALSE)</f>
        <v>6.5768399999999998</v>
      </c>
      <c r="L510" s="20" t="str">
        <f>VLOOKUP($B510,'Basic Ratio'!$D$112:$AU$123,Graph!A505,FALSE)</f>
        <v>NM</v>
      </c>
      <c r="M510" s="20">
        <f>VLOOKUP($B510,'Basic Ratio'!$D$124:$AU$135,Graph!A505,FALSE)</f>
        <v>15.78467</v>
      </c>
      <c r="N510" s="20">
        <f>VLOOKUP($B510,'Basic Ratio'!$D$136:$AU$147,Graph!A505,FALSE)</f>
        <v>133.85467</v>
      </c>
    </row>
    <row r="511" spans="1:14" ht="13.5" customHeight="1">
      <c r="B511" s="17">
        <f t="shared" si="66"/>
        <v>2013</v>
      </c>
      <c r="C511" s="20" t="str">
        <f>VLOOKUP($B511,'Basic Ratio'!$D$4:$AU$15,Graph!A505,FALSE)</f>
        <v>NM</v>
      </c>
      <c r="D511" s="20">
        <f>VLOOKUP($B511,'Basic Ratio'!$D$16:$AU$27,Graph!A505,FALSE)</f>
        <v>8.0034399999999994</v>
      </c>
      <c r="E511" s="20">
        <f>VLOOKUP($B511,'Basic Ratio'!$D$28:$AU$38,Graph!A505,FALSE)</f>
        <v>13.02303</v>
      </c>
      <c r="F511" s="20">
        <f>VLOOKUP($B511,'Basic Ratio'!$D$40:$AU$51,Graph!A505,FALSE)</f>
        <v>7.51755</v>
      </c>
      <c r="G511" s="20">
        <f>VLOOKUP($B511,'Basic Ratio'!$D$52:$AU$63,Graph!A505,FALSE)</f>
        <v>10.668329999999999</v>
      </c>
      <c r="H511" s="20">
        <f>VLOOKUP($B511,'Basic Ratio'!$D$64:$AU$75,Graph!A505,FALSE)</f>
        <v>9.0743500000000008</v>
      </c>
      <c r="I511" s="20">
        <f>VLOOKUP($B511,'Basic Ratio'!$D$76:$AU$87,Graph!A505,FALSE)</f>
        <v>7.1869300000000003</v>
      </c>
      <c r="J511" s="20">
        <f>VLOOKUP($B511,'Basic Ratio'!$D$88:$AU$99,Graph!A505,FALSE)</f>
        <v>3.4998300000000002</v>
      </c>
      <c r="K511" s="20">
        <f>VLOOKUP($B511,'Basic Ratio'!$D$100:$AU$111,Graph!A505,FALSE)</f>
        <v>7.4404399999999997</v>
      </c>
      <c r="L511" s="20">
        <f>VLOOKUP($B511,'Basic Ratio'!$D$112:$AU$123,Graph!A505,FALSE)</f>
        <v>22.299389999999999</v>
      </c>
      <c r="M511" s="20">
        <f>VLOOKUP($B511,'Basic Ratio'!$D$124:$AU$135,Graph!A505,FALSE)</f>
        <v>21.76013</v>
      </c>
      <c r="N511" s="20" t="str">
        <f>VLOOKUP($B511,'Basic Ratio'!$D$136:$AU$147,Graph!A505,FALSE)</f>
        <v>NM</v>
      </c>
    </row>
    <row r="512" spans="1:14" ht="13.5" customHeight="1">
      <c r="B512" s="17">
        <f t="shared" si="66"/>
        <v>2014</v>
      </c>
      <c r="C512" s="20" t="str">
        <f>VLOOKUP($B512,'Basic Ratio'!$D$4:$AU$15,Graph!A505,FALSE)</f>
        <v>NM</v>
      </c>
      <c r="D512" s="20">
        <f>VLOOKUP($B512,'Basic Ratio'!$D$16:$AU$27,Graph!A505,FALSE)</f>
        <v>10.62879</v>
      </c>
      <c r="E512" s="20">
        <f>VLOOKUP($B512,'Basic Ratio'!$D$28:$AU$38,Graph!A505,FALSE)</f>
        <v>14.01037</v>
      </c>
      <c r="F512" s="20">
        <f>VLOOKUP($B512,'Basic Ratio'!$D$40:$AU$51,Graph!A505,FALSE)</f>
        <v>7.4615600000000004</v>
      </c>
      <c r="G512" s="20">
        <f>VLOOKUP($B512,'Basic Ratio'!$D$52:$AU$63,Graph!A505,FALSE)</f>
        <v>7.5528000000000004</v>
      </c>
      <c r="H512" s="20">
        <f>VLOOKUP($B512,'Basic Ratio'!$D$64:$AU$75,Graph!A505,FALSE)</f>
        <v>7.8455700000000004</v>
      </c>
      <c r="I512" s="20">
        <f>VLOOKUP($B512,'Basic Ratio'!$D$76:$AU$87,Graph!A505,FALSE)</f>
        <v>5.8222199999999997</v>
      </c>
      <c r="J512" s="20">
        <f>VLOOKUP($B512,'Basic Ratio'!$D$88:$AU$99,Graph!A505,FALSE)</f>
        <v>3.4668700000000001</v>
      </c>
      <c r="K512" s="20">
        <f>VLOOKUP($B512,'Basic Ratio'!$D$100:$AU$111,Graph!A505,FALSE)</f>
        <v>6.9972099999999999</v>
      </c>
      <c r="L512" s="20">
        <f>VLOOKUP($B512,'Basic Ratio'!$D$112:$AU$123,Graph!A505,FALSE)</f>
        <v>17.638190000000002</v>
      </c>
      <c r="M512" s="20">
        <f>VLOOKUP($B512,'Basic Ratio'!$D$124:$AU$135,Graph!A505,FALSE)</f>
        <v>7.8529099999999996</v>
      </c>
      <c r="N512" s="20" t="str">
        <f>VLOOKUP($B512,'Basic Ratio'!$D$136:$AU$147,Graph!A505,FALSE)</f>
        <v>NM</v>
      </c>
    </row>
    <row r="513" spans="1:14" ht="13.5" customHeight="1">
      <c r="B513" s="17">
        <f t="shared" si="66"/>
        <v>2015</v>
      </c>
      <c r="C513" s="20">
        <f>VLOOKUP($B513,'Basic Ratio'!$D$4:$AU$15,Graph!A505,FALSE)</f>
        <v>67.30968</v>
      </c>
      <c r="D513" s="20">
        <f>VLOOKUP($B513,'Basic Ratio'!$D$16:$AU$27,Graph!A505,FALSE)</f>
        <v>10.037100000000001</v>
      </c>
      <c r="E513" s="20">
        <f>VLOOKUP($B513,'Basic Ratio'!$D$28:$AU$38,Graph!A505,FALSE)</f>
        <v>13.91169</v>
      </c>
      <c r="F513" s="20">
        <f>VLOOKUP($B513,'Basic Ratio'!$D$40:$AU$51,Graph!A505,FALSE)</f>
        <v>6.8128900000000003</v>
      </c>
      <c r="G513" s="20">
        <f>VLOOKUP($B513,'Basic Ratio'!$D$52:$AU$63,Graph!A505,FALSE)</f>
        <v>6.95939</v>
      </c>
      <c r="H513" s="20">
        <f>VLOOKUP($B513,'Basic Ratio'!$D$64:$AU$75,Graph!A505,FALSE)</f>
        <v>14.290190000000001</v>
      </c>
      <c r="I513" s="20">
        <f>VLOOKUP($B513,'Basic Ratio'!$D$76:$AU$87,Graph!A505,FALSE)</f>
        <v>10.916309999999999</v>
      </c>
      <c r="J513" s="20">
        <f>VLOOKUP($B513,'Basic Ratio'!$D$88:$AU$99,Graph!A505,FALSE)</f>
        <v>2.9727199999999998</v>
      </c>
      <c r="K513" s="20">
        <f>VLOOKUP($B513,'Basic Ratio'!$D$100:$AU$111,Graph!A505,FALSE)</f>
        <v>5.4252099999999999</v>
      </c>
      <c r="L513" s="20" t="str">
        <f>VLOOKUP($B513,'Basic Ratio'!$D$112:$AU$123,Graph!A505,FALSE)</f>
        <v>NM</v>
      </c>
      <c r="M513" s="20" t="str">
        <f>VLOOKUP($B513,'Basic Ratio'!$D$124:$AU$135,Graph!A505,FALSE)</f>
        <v>NM</v>
      </c>
      <c r="N513" s="20">
        <f>VLOOKUP($B513,'Basic Ratio'!$D$136:$AU$147,Graph!A505,FALSE)</f>
        <v>27.25</v>
      </c>
    </row>
    <row r="514" spans="1:14" ht="13.5" customHeight="1">
      <c r="B514" s="17">
        <f t="shared" si="66"/>
        <v>2016</v>
      </c>
      <c r="C514" s="20">
        <f>VLOOKUP($B514,'Basic Ratio'!$D$4:$AU$15,Graph!A505,FALSE)</f>
        <v>14.057729999999999</v>
      </c>
      <c r="D514" s="20">
        <f>VLOOKUP($B514,'Basic Ratio'!$D$16:$AU$27,Graph!A505,FALSE)</f>
        <v>9.8120200000000004</v>
      </c>
      <c r="E514" s="20">
        <f>VLOOKUP($B514,'Basic Ratio'!$D$28:$AU$38,Graph!A505,FALSE)</f>
        <v>10.793060000000001</v>
      </c>
      <c r="F514" s="20">
        <f>VLOOKUP($B514,'Basic Ratio'!$D$40:$AU$51,Graph!A505,FALSE)</f>
        <v>7.0623500000000003</v>
      </c>
      <c r="G514" s="20">
        <f>VLOOKUP($B514,'Basic Ratio'!$D$52:$AU$63,Graph!A505,FALSE)</f>
        <v>6.1285299999999996</v>
      </c>
      <c r="H514" s="20">
        <f>VLOOKUP($B514,'Basic Ratio'!$D$64:$AU$75,Graph!A505,FALSE)</f>
        <v>10.278980000000001</v>
      </c>
      <c r="I514" s="20">
        <f>VLOOKUP($B514,'Basic Ratio'!$D$76:$AU$87,Graph!A505,FALSE)</f>
        <v>8.3675300000000004</v>
      </c>
      <c r="J514" s="20">
        <f>VLOOKUP($B514,'Basic Ratio'!$D$88:$AU$99,Graph!A505,FALSE)</f>
        <v>2.9780799999999998</v>
      </c>
      <c r="K514" s="20">
        <f>VLOOKUP($B514,'Basic Ratio'!$D$100:$AU$111,Graph!A505,FALSE)</f>
        <v>8.1351399999999998</v>
      </c>
      <c r="L514" s="20">
        <f>VLOOKUP($B514,'Basic Ratio'!$D$112:$AU$123,Graph!A505,FALSE)</f>
        <v>16.406759999999998</v>
      </c>
      <c r="M514" s="20">
        <f>VLOOKUP($B514,'Basic Ratio'!$D$124:$AU$135,Graph!A505,FALSE)</f>
        <v>6.8723000000000001</v>
      </c>
      <c r="N514" s="20">
        <f>VLOOKUP($B514,'Basic Ratio'!$D$136:$AU$147,Graph!A505,FALSE)</f>
        <v>5.8584399999999999</v>
      </c>
    </row>
    <row r="515" spans="1:14" ht="13.5" customHeight="1">
      <c r="B515" s="17">
        <f t="shared" si="66"/>
        <v>2017</v>
      </c>
      <c r="C515" s="20">
        <f>VLOOKUP($B515,'Basic Ratio'!$D$4:$AU$15,Graph!A505,FALSE)</f>
        <v>9.90564</v>
      </c>
      <c r="D515" s="20">
        <f>VLOOKUP($B515,'Basic Ratio'!$D$16:$AU$27,Graph!A505,FALSE)</f>
        <v>6.8656699999999997</v>
      </c>
      <c r="E515" s="20">
        <f>VLOOKUP($B515,'Basic Ratio'!$D$28:$AU$38,Graph!A505,FALSE)</f>
        <v>12.30105</v>
      </c>
      <c r="F515" s="20">
        <f>VLOOKUP($B515,'Basic Ratio'!$D$40:$AU$51,Graph!A505,FALSE)</f>
        <v>5.7833600000000001</v>
      </c>
      <c r="G515" s="20">
        <f>VLOOKUP($B515,'Basic Ratio'!$D$52:$AU$63,Graph!A505,FALSE)</f>
        <v>7.6689100000000003</v>
      </c>
      <c r="H515" s="20">
        <f>VLOOKUP($B515,'Basic Ratio'!$D$64:$AU$75,Graph!A505,FALSE)</f>
        <v>6.8071799999999998</v>
      </c>
      <c r="I515" s="20">
        <f>VLOOKUP($B515,'Basic Ratio'!$D$76:$AU$87,Graph!A505,FALSE)</f>
        <v>5.7036199999999999</v>
      </c>
      <c r="J515" s="20">
        <f>VLOOKUP($B515,'Basic Ratio'!$D$88:$AU$99,Graph!A505,FALSE)</f>
        <v>2.6541000000000001</v>
      </c>
      <c r="K515" s="20">
        <f>VLOOKUP($B515,'Basic Ratio'!$D$100:$AU$111,Graph!A505,FALSE)</f>
        <v>10.076230000000001</v>
      </c>
      <c r="L515" s="20">
        <f>VLOOKUP($B515,'Basic Ratio'!$D$112:$AU$123,Graph!A505,FALSE)</f>
        <v>27.687819999999999</v>
      </c>
      <c r="M515" s="20">
        <f>VLOOKUP($B515,'Basic Ratio'!$D$124:$AU$135,Graph!A505,FALSE)</f>
        <v>4.4592200000000002</v>
      </c>
      <c r="N515" s="20">
        <f>VLOOKUP($B515,'Basic Ratio'!$D$136:$AU$147,Graph!A505,FALSE)</f>
        <v>7.1008699999999996</v>
      </c>
    </row>
    <row r="516" spans="1:14" ht="13.5" customHeight="1">
      <c r="B516" s="17">
        <f>B501</f>
        <v>2018</v>
      </c>
      <c r="C516" s="20">
        <f>VLOOKUP($B516,'Basic Ratio'!$D$4:$AU$15,Graph!A505,FALSE)</f>
        <v>12.854419999999999</v>
      </c>
      <c r="D516" s="20">
        <f>VLOOKUP($B516,'Basic Ratio'!$D$16:$AU$27,Graph!A505,FALSE)</f>
        <v>7.21394</v>
      </c>
      <c r="E516" s="20">
        <f>VLOOKUP($B516,'Basic Ratio'!$D$28:$AU$39,Graph!A505,FALSE)</f>
        <v>13.721730000000001</v>
      </c>
      <c r="F516" s="20">
        <f>VLOOKUP($B516,'Basic Ratio'!$D$40:$AU$51,Graph!A505,FALSE)</f>
        <v>5.4957099999999999</v>
      </c>
      <c r="G516" s="20">
        <f>VLOOKUP($B516,'Basic Ratio'!$D$52:$AU$63,Graph!A505,FALSE)</f>
        <v>9.3554200000000005</v>
      </c>
      <c r="H516" s="20">
        <f>VLOOKUP($B516,'Basic Ratio'!$D$64:$AU$75,Graph!A505,FALSE)</f>
        <v>7.3756599999999999</v>
      </c>
      <c r="I516" s="20">
        <f>VLOOKUP($B516,'Basic Ratio'!$D$76:$AU$87,Graph!A505,FALSE)</f>
        <v>8.50779</v>
      </c>
      <c r="J516" s="20">
        <f>VLOOKUP($B516,'Basic Ratio'!$D$88:$AU$99,Graph!A505,FALSE)</f>
        <v>2.3191999999999999</v>
      </c>
      <c r="K516" s="20">
        <f>VLOOKUP($B516,'Basic Ratio'!$D$100:$AU$111,Graph!A505,FALSE)</f>
        <v>4.8960699999999999</v>
      </c>
      <c r="L516" s="20" t="str">
        <f>VLOOKUP($B516,'Basic Ratio'!$D$112:$AU$123,Graph!A505,FALSE)</f>
        <v>NM</v>
      </c>
      <c r="M516" s="20">
        <f>VLOOKUP($B516,'Basic Ratio'!$D$124:$AU$135,Graph!A505,FALSE)</f>
        <v>3.8974700000000002</v>
      </c>
      <c r="N516" s="20">
        <f>VLOOKUP($B516,'Basic Ratio'!$D$136:$AU$147,Graph!A505,FALSE)</f>
        <v>3.1789000000000001</v>
      </c>
    </row>
    <row r="520" spans="1:14" ht="13.5" customHeight="1">
      <c r="A520" s="14">
        <v>41</v>
      </c>
      <c r="B520" s="15" t="s">
        <v>219</v>
      </c>
      <c r="F520" s="19" t="s">
        <v>1062</v>
      </c>
    </row>
    <row r="521" spans="1:14" ht="13.5" customHeight="1">
      <c r="B521" s="17"/>
      <c r="C521" s="31" t="str">
        <f>C506</f>
        <v>三菱商事</v>
      </c>
      <c r="D521" s="31" t="str">
        <f t="shared" ref="D521:N521" si="67">D506</f>
        <v>豊田通商</v>
      </c>
      <c r="E521" s="31" t="str">
        <f t="shared" si="67"/>
        <v>阪和興業</v>
      </c>
      <c r="F521" s="31" t="str">
        <f t="shared" si="67"/>
        <v>岡谷鋼機</v>
      </c>
      <c r="G521" s="31" t="str">
        <f t="shared" si="67"/>
        <v>日鉄住金物産</v>
      </c>
      <c r="H521" s="31" t="str">
        <f t="shared" si="67"/>
        <v>神鋼商事</v>
      </c>
      <c r="I521" s="31" t="str">
        <f t="shared" si="67"/>
        <v>アルコニックス</v>
      </c>
      <c r="J521" s="20" t="str">
        <f t="shared" si="67"/>
        <v>Reliance Steel</v>
      </c>
      <c r="K521" s="20" t="str">
        <f t="shared" si="67"/>
        <v>Xiamen C&amp;D</v>
      </c>
      <c r="L521" s="20" t="str">
        <f t="shared" si="67"/>
        <v>Minmetals Dev</v>
      </c>
      <c r="M521" s="20" t="str">
        <f t="shared" si="67"/>
        <v>Klockner</v>
      </c>
      <c r="N521" s="20" t="str">
        <f t="shared" si="67"/>
        <v>Zheshang Dev</v>
      </c>
    </row>
    <row r="522" spans="1:14" ht="13.5" customHeight="1">
      <c r="B522" s="17">
        <f t="shared" ref="B522:B530" si="68">B523-1</f>
        <v>2009</v>
      </c>
      <c r="C522" s="20">
        <f>VLOOKUP($B522,'Basic Ratio'!$D$4:$AU$15,Graph!A520,FALSE)</f>
        <v>21.470330000000001</v>
      </c>
      <c r="D522" s="20">
        <f>VLOOKUP($B522,'Basic Ratio'!$D$16:$AU$27,Graph!A520,FALSE)</f>
        <v>7.6326200000000002</v>
      </c>
      <c r="E522" s="20">
        <f>VLOOKUP($B522,'Basic Ratio'!$D$28:$AU$39,Graph!A520,FALSE)</f>
        <v>24.160740000000001</v>
      </c>
      <c r="F522" s="20">
        <f>VLOOKUP($B522,'Basic Ratio'!$D$40:$AU$51,Graph!A520,FALSE)</f>
        <v>30.691870000000002</v>
      </c>
      <c r="G522" s="20">
        <f>VLOOKUP($B522,'Basic Ratio'!$D$52:$AU$63,Graph!A520,FALSE)</f>
        <v>6.6917200000000001</v>
      </c>
      <c r="H522" s="20">
        <f>VLOOKUP($B522,'Basic Ratio'!$D$64:$AU$75,Graph!A520,FALSE)</f>
        <v>4.6262499999999998</v>
      </c>
      <c r="I522" s="20">
        <f>VLOOKUP($B522,'Basic Ratio'!$D$76:$AU$87,Graph!A520,FALSE)</f>
        <v>3.4640599999999999</v>
      </c>
      <c r="J522" s="20">
        <f>VLOOKUP($B522,'Basic Ratio'!$D$88:$AU$99,Graph!A520,FALSE)</f>
        <v>2.9818199999999999</v>
      </c>
      <c r="K522" s="20">
        <f>VLOOKUP($B522,'Basic Ratio'!$D$100:$AU$111,Graph!A520,FALSE)</f>
        <v>5.7067600000000001</v>
      </c>
      <c r="L522" s="20" t="str">
        <f>VLOOKUP($B522,'Basic Ratio'!$D$112:$AU$123,Graph!A520,FALSE)</f>
        <v>NM</v>
      </c>
      <c r="M522" s="20" t="str">
        <f>VLOOKUP($B522,'Basic Ratio'!$D$124:$AU$135,Graph!A520,FALSE)</f>
        <v>NM</v>
      </c>
      <c r="N522" s="20">
        <f>VLOOKUP($B522,'Basic Ratio'!$D$136:$AU$147,Graph!A520,FALSE)</f>
        <v>1.6446400000000001</v>
      </c>
    </row>
    <row r="523" spans="1:14" ht="13.5" customHeight="1">
      <c r="B523" s="17">
        <f t="shared" si="68"/>
        <v>2010</v>
      </c>
      <c r="C523" s="20">
        <f>VLOOKUP($B523,'Basic Ratio'!$D$4:$AU$15,Graph!A520,FALSE)</f>
        <v>12.743510000000001</v>
      </c>
      <c r="D523" s="20">
        <f>VLOOKUP($B523,'Basic Ratio'!$D$16:$AU$27,Graph!A520,FALSE)</f>
        <v>5.4170800000000003</v>
      </c>
      <c r="E523" s="20">
        <f>VLOOKUP($B523,'Basic Ratio'!$D$28:$AU$38,Graph!A520,FALSE)</f>
        <v>16.0198</v>
      </c>
      <c r="F523" s="20">
        <f>VLOOKUP($B523,'Basic Ratio'!$D$40:$AU$51,Graph!A520,FALSE)</f>
        <v>10.91939</v>
      </c>
      <c r="G523" s="20">
        <f>VLOOKUP($B523,'Basic Ratio'!$D$52:$AU$63,Graph!A520,FALSE)</f>
        <v>5.0405699999999998</v>
      </c>
      <c r="H523" s="20">
        <f>VLOOKUP($B523,'Basic Ratio'!$D$64:$AU$75,Graph!A520,FALSE)</f>
        <v>4.1903899999999998</v>
      </c>
      <c r="I523" s="20">
        <f>VLOOKUP($B523,'Basic Ratio'!$D$76:$AU$87,Graph!A520,FALSE)</f>
        <v>4.9941300000000002</v>
      </c>
      <c r="J523" s="20">
        <f>VLOOKUP($B523,'Basic Ratio'!$D$88:$AU$99,Graph!A520,FALSE)</f>
        <v>2.3476599999999999</v>
      </c>
      <c r="K523" s="20">
        <f>VLOOKUP($B523,'Basic Ratio'!$D$100:$AU$111,Graph!A520,FALSE)</f>
        <v>5.7526700000000002</v>
      </c>
      <c r="L523" s="20">
        <f>VLOOKUP($B523,'Basic Ratio'!$D$112:$AU$123,Graph!A520,FALSE)</f>
        <v>128.66632999999999</v>
      </c>
      <c r="M523" s="20">
        <f>VLOOKUP($B523,'Basic Ratio'!$D$124:$AU$135,Graph!A520,FALSE)</f>
        <v>0.63599000000000006</v>
      </c>
      <c r="N523" s="20">
        <f>VLOOKUP($B523,'Basic Ratio'!$D$136:$AU$147,Graph!A520,FALSE)</f>
        <v>4.2810000000000001E-2</v>
      </c>
    </row>
    <row r="524" spans="1:14" ht="13.5" customHeight="1">
      <c r="B524" s="17">
        <f t="shared" si="68"/>
        <v>2011</v>
      </c>
      <c r="C524" s="20">
        <f>VLOOKUP($B524,'Basic Ratio'!$D$4:$AU$15,Graph!A520,FALSE)</f>
        <v>875.84799999999996</v>
      </c>
      <c r="D524" s="20">
        <f>VLOOKUP($B524,'Basic Ratio'!$D$16:$AU$27,Graph!A520,FALSE)</f>
        <v>6.1193999999999997</v>
      </c>
      <c r="E524" s="20">
        <f>VLOOKUP($B524,'Basic Ratio'!$D$28:$AU$38,Graph!A520,FALSE)</f>
        <v>25.337389999999999</v>
      </c>
      <c r="F524" s="20">
        <f>VLOOKUP($B524,'Basic Ratio'!$D$40:$AU$51,Graph!A520,FALSE)</f>
        <v>9.3286999999999995</v>
      </c>
      <c r="G524" s="20">
        <f>VLOOKUP($B524,'Basic Ratio'!$D$52:$AU$63,Graph!A520,FALSE)</f>
        <v>4.7110399999999997</v>
      </c>
      <c r="H524" s="20">
        <f>VLOOKUP($B524,'Basic Ratio'!$D$64:$AU$75,Graph!A520,FALSE)</f>
        <v>4.726</v>
      </c>
      <c r="I524" s="20">
        <f>VLOOKUP($B524,'Basic Ratio'!$D$76:$AU$87,Graph!A520,FALSE)</f>
        <v>2.7602899999999999</v>
      </c>
      <c r="J524" s="20">
        <f>VLOOKUP($B524,'Basic Ratio'!$D$88:$AU$99,Graph!A520,FALSE)</f>
        <v>2.2686099999999998</v>
      </c>
      <c r="K524" s="20">
        <f>VLOOKUP($B524,'Basic Ratio'!$D$100:$AU$111,Graph!A520,FALSE)</f>
        <v>7.4155699999999998</v>
      </c>
      <c r="L524" s="20">
        <f>VLOOKUP($B524,'Basic Ratio'!$D$112:$AU$123,Graph!A520,FALSE)</f>
        <v>54.141739999999999</v>
      </c>
      <c r="M524" s="20">
        <f>VLOOKUP($B524,'Basic Ratio'!$D$124:$AU$135,Graph!A520,FALSE)</f>
        <v>2.99918</v>
      </c>
      <c r="N524" s="20" t="str">
        <f>VLOOKUP($B524,'Basic Ratio'!$D$136:$AU$147,Graph!A520,FALSE)</f>
        <v>NM</v>
      </c>
    </row>
    <row r="525" spans="1:14" ht="13.5" customHeight="1">
      <c r="B525" s="17">
        <f t="shared" si="68"/>
        <v>2012</v>
      </c>
      <c r="C525" s="20" t="str">
        <f>VLOOKUP($B525,'Basic Ratio'!$D$4:$AU$15,Graph!A520,FALSE)</f>
        <v>NM</v>
      </c>
      <c r="D525" s="20">
        <f>VLOOKUP($B525,'Basic Ratio'!$D$16:$AU$27,Graph!A520,FALSE)</f>
        <v>7.9121699999999997</v>
      </c>
      <c r="E525" s="20">
        <f>VLOOKUP($B525,'Basic Ratio'!$D$28:$AU$38,Graph!A520,FALSE)</f>
        <v>18.00714</v>
      </c>
      <c r="F525" s="20">
        <f>VLOOKUP($B525,'Basic Ratio'!$D$40:$AU$51,Graph!A520,FALSE)</f>
        <v>8.5858299999999996</v>
      </c>
      <c r="G525" s="20">
        <f>VLOOKUP($B525,'Basic Ratio'!$D$52:$AU$63,Graph!A520,FALSE)</f>
        <v>4.8397500000000004</v>
      </c>
      <c r="H525" s="20">
        <f>VLOOKUP($B525,'Basic Ratio'!$D$64:$AU$75,Graph!A520,FALSE)</f>
        <v>6.6940299999999997</v>
      </c>
      <c r="I525" s="20">
        <f>VLOOKUP($B525,'Basic Ratio'!$D$76:$AU$87,Graph!A520,FALSE)</f>
        <v>4.6679399999999998</v>
      </c>
      <c r="J525" s="20">
        <f>VLOOKUP($B525,'Basic Ratio'!$D$88:$AU$99,Graph!A520,FALSE)</f>
        <v>1.8599000000000001</v>
      </c>
      <c r="K525" s="20">
        <f>VLOOKUP($B525,'Basic Ratio'!$D$100:$AU$111,Graph!A520,FALSE)</f>
        <v>4.6635299999999997</v>
      </c>
      <c r="L525" s="20" t="str">
        <f>VLOOKUP($B525,'Basic Ratio'!$D$112:$AU$123,Graph!A520,FALSE)</f>
        <v>NM</v>
      </c>
      <c r="M525" s="20">
        <f>VLOOKUP($B525,'Basic Ratio'!$D$124:$AU$135,Graph!A520,FALSE)</f>
        <v>6.3788</v>
      </c>
      <c r="N525" s="20" t="str">
        <f>VLOOKUP($B525,'Basic Ratio'!$D$136:$AU$147,Graph!A520,FALSE)</f>
        <v>NM</v>
      </c>
    </row>
    <row r="526" spans="1:14" ht="13.5" customHeight="1">
      <c r="B526" s="17">
        <f t="shared" si="68"/>
        <v>2013</v>
      </c>
      <c r="C526" s="20" t="str">
        <f>VLOOKUP($B526,'Basic Ratio'!$D$4:$AU$15,Graph!A520,FALSE)</f>
        <v>NM</v>
      </c>
      <c r="D526" s="20">
        <f>VLOOKUP($B526,'Basic Ratio'!$D$16:$AU$27,Graph!A520,FALSE)</f>
        <v>5.8062500000000004</v>
      </c>
      <c r="E526" s="20">
        <f>VLOOKUP($B526,'Basic Ratio'!$D$28:$AU$38,Graph!A520,FALSE)</f>
        <v>12.06541</v>
      </c>
      <c r="F526" s="20">
        <f>VLOOKUP($B526,'Basic Ratio'!$D$40:$AU$51,Graph!A520,FALSE)</f>
        <v>6.7939299999999996</v>
      </c>
      <c r="G526" s="20">
        <f>VLOOKUP($B526,'Basic Ratio'!$D$52:$AU$63,Graph!A520,FALSE)</f>
        <v>9.16343</v>
      </c>
      <c r="H526" s="20">
        <f>VLOOKUP($B526,'Basic Ratio'!$D$64:$AU$75,Graph!A520,FALSE)</f>
        <v>6.0161499999999997</v>
      </c>
      <c r="I526" s="20">
        <f>VLOOKUP($B526,'Basic Ratio'!$D$76:$AU$87,Graph!A520,FALSE)</f>
        <v>4.0812099999999996</v>
      </c>
      <c r="J526" s="20">
        <f>VLOOKUP($B526,'Basic Ratio'!$D$88:$AU$99,Graph!A520,FALSE)</f>
        <v>3.3611</v>
      </c>
      <c r="K526" s="20">
        <f>VLOOKUP($B526,'Basic Ratio'!$D$100:$AU$111,Graph!A520,FALSE)</f>
        <v>5.5619500000000004</v>
      </c>
      <c r="L526" s="20">
        <f>VLOOKUP($B526,'Basic Ratio'!$D$112:$AU$123,Graph!A520,FALSE)</f>
        <v>19.723199999999999</v>
      </c>
      <c r="M526" s="20">
        <f>VLOOKUP($B526,'Basic Ratio'!$D$124:$AU$135,Graph!A520,FALSE)</f>
        <v>7.5407700000000002</v>
      </c>
      <c r="N526" s="20" t="str">
        <f>VLOOKUP($B526,'Basic Ratio'!$D$136:$AU$147,Graph!A520,FALSE)</f>
        <v>NM</v>
      </c>
    </row>
    <row r="527" spans="1:14" ht="13.5" customHeight="1">
      <c r="B527" s="17">
        <f t="shared" si="68"/>
        <v>2014</v>
      </c>
      <c r="C527" s="20" t="str">
        <f>VLOOKUP($B527,'Basic Ratio'!$D$4:$AU$15,Graph!A520,FALSE)</f>
        <v>NM</v>
      </c>
      <c r="D527" s="20">
        <f>VLOOKUP($B527,'Basic Ratio'!$D$16:$AU$27,Graph!A520,FALSE)</f>
        <v>7.5667299999999997</v>
      </c>
      <c r="E527" s="20">
        <f>VLOOKUP($B527,'Basic Ratio'!$D$28:$AU$38,Graph!A520,FALSE)</f>
        <v>12.60927</v>
      </c>
      <c r="F527" s="20">
        <f>VLOOKUP($B527,'Basic Ratio'!$D$40:$AU$51,Graph!A520,FALSE)</f>
        <v>6.6593900000000001</v>
      </c>
      <c r="G527" s="20">
        <f>VLOOKUP($B527,'Basic Ratio'!$D$52:$AU$63,Graph!A520,FALSE)</f>
        <v>6.4981499999999999</v>
      </c>
      <c r="H527" s="20">
        <f>VLOOKUP($B527,'Basic Ratio'!$D$64:$AU$75,Graph!A520,FALSE)</f>
        <v>5.1584700000000003</v>
      </c>
      <c r="I527" s="20">
        <f>VLOOKUP($B527,'Basic Ratio'!$D$76:$AU$87,Graph!A520,FALSE)</f>
        <v>3.3702399999999999</v>
      </c>
      <c r="J527" s="20">
        <f>VLOOKUP($B527,'Basic Ratio'!$D$88:$AU$99,Graph!A520,FALSE)</f>
        <v>3.3069299999999999</v>
      </c>
      <c r="K527" s="20">
        <f>VLOOKUP($B527,'Basic Ratio'!$D$100:$AU$111,Graph!A520,FALSE)</f>
        <v>5.2117199999999997</v>
      </c>
      <c r="L527" s="20">
        <f>VLOOKUP($B527,'Basic Ratio'!$D$112:$AU$123,Graph!A520,FALSE)</f>
        <v>15.86886</v>
      </c>
      <c r="M527" s="20">
        <f>VLOOKUP($B527,'Basic Ratio'!$D$124:$AU$135,Graph!A520,FALSE)</f>
        <v>4.6733399999999996</v>
      </c>
      <c r="N527" s="20" t="str">
        <f>VLOOKUP($B527,'Basic Ratio'!$D$136:$AU$147,Graph!A520,FALSE)</f>
        <v>NM</v>
      </c>
    </row>
    <row r="528" spans="1:14" ht="13.5" customHeight="1">
      <c r="B528" s="17">
        <f t="shared" si="68"/>
        <v>2015</v>
      </c>
      <c r="C528" s="20">
        <f>VLOOKUP($B528,'Basic Ratio'!$D$4:$AU$15,Graph!A520,FALSE)</f>
        <v>47.877719999999997</v>
      </c>
      <c r="D528" s="20">
        <f>VLOOKUP($B528,'Basic Ratio'!$D$16:$AU$27,Graph!A520,FALSE)</f>
        <v>7.3250000000000002</v>
      </c>
      <c r="E528" s="20">
        <f>VLOOKUP($B528,'Basic Ratio'!$D$28:$AU$38,Graph!A520,FALSE)</f>
        <v>12.31528</v>
      </c>
      <c r="F528" s="20">
        <f>VLOOKUP($B528,'Basic Ratio'!$D$40:$AU$51,Graph!A520,FALSE)</f>
        <v>6.0729800000000003</v>
      </c>
      <c r="G528" s="20">
        <f>VLOOKUP($B528,'Basic Ratio'!$D$52:$AU$63,Graph!A520,FALSE)</f>
        <v>6.29535</v>
      </c>
      <c r="H528" s="20">
        <f>VLOOKUP($B528,'Basic Ratio'!$D$64:$AU$75,Graph!A520,FALSE)</f>
        <v>10.13087</v>
      </c>
      <c r="I528" s="20">
        <f>VLOOKUP($B528,'Basic Ratio'!$D$76:$AU$87,Graph!A520,FALSE)</f>
        <v>5.2801799999999997</v>
      </c>
      <c r="J528" s="20">
        <f>VLOOKUP($B528,'Basic Ratio'!$D$88:$AU$99,Graph!A520,FALSE)</f>
        <v>2.81196</v>
      </c>
      <c r="K528" s="20">
        <f>VLOOKUP($B528,'Basic Ratio'!$D$100:$AU$111,Graph!A520,FALSE)</f>
        <v>3.0876399999999999</v>
      </c>
      <c r="L528" s="20" t="str">
        <f>VLOOKUP($B528,'Basic Ratio'!$D$112:$AU$123,Graph!A520,FALSE)</f>
        <v>NM</v>
      </c>
      <c r="M528" s="20" t="str">
        <f>VLOOKUP($B528,'Basic Ratio'!$D$124:$AU$135,Graph!A520,FALSE)</f>
        <v>NM</v>
      </c>
      <c r="N528" s="20">
        <f>VLOOKUP($B528,'Basic Ratio'!$D$136:$AU$147,Graph!A520,FALSE)</f>
        <v>2.6381000000000001</v>
      </c>
    </row>
    <row r="529" spans="1:14" ht="13.5" customHeight="1">
      <c r="B529" s="17">
        <f t="shared" si="68"/>
        <v>2016</v>
      </c>
      <c r="C529" s="20">
        <f>VLOOKUP($B529,'Basic Ratio'!$D$4:$AU$15,Graph!A520,FALSE)</f>
        <v>10.469480000000001</v>
      </c>
      <c r="D529" s="20">
        <f>VLOOKUP($B529,'Basic Ratio'!$D$16:$AU$27,Graph!A520,FALSE)</f>
        <v>7.1452200000000001</v>
      </c>
      <c r="E529" s="20">
        <f>VLOOKUP($B529,'Basic Ratio'!$D$28:$AU$38,Graph!A520,FALSE)</f>
        <v>9.5847099999999994</v>
      </c>
      <c r="F529" s="20">
        <f>VLOOKUP($B529,'Basic Ratio'!$D$40:$AU$51,Graph!A520,FALSE)</f>
        <v>6.2283900000000001</v>
      </c>
      <c r="G529" s="20">
        <f>VLOOKUP($B529,'Basic Ratio'!$D$52:$AU$63,Graph!A520,FALSE)</f>
        <v>5.4244199999999996</v>
      </c>
      <c r="H529" s="20">
        <f>VLOOKUP($B529,'Basic Ratio'!$D$64:$AU$75,Graph!A520,FALSE)</f>
        <v>7.1954000000000002</v>
      </c>
      <c r="I529" s="20">
        <f>VLOOKUP($B529,'Basic Ratio'!$D$76:$AU$87,Graph!A520,FALSE)</f>
        <v>4.6581700000000001</v>
      </c>
      <c r="J529" s="20">
        <f>VLOOKUP($B529,'Basic Ratio'!$D$88:$AU$99,Graph!A520,FALSE)</f>
        <v>2.78851</v>
      </c>
      <c r="K529" s="20">
        <f>VLOOKUP($B529,'Basic Ratio'!$D$100:$AU$111,Graph!A520,FALSE)</f>
        <v>4.5968499999999999</v>
      </c>
      <c r="L529" s="20">
        <f>VLOOKUP($B529,'Basic Ratio'!$D$112:$AU$123,Graph!A520,FALSE)</f>
        <v>10.34212</v>
      </c>
      <c r="M529" s="20">
        <f>VLOOKUP($B529,'Basic Ratio'!$D$124:$AU$135,Graph!A520,FALSE)</f>
        <v>5.2582199999999997</v>
      </c>
      <c r="N529" s="20" t="str">
        <f>VLOOKUP($B529,'Basic Ratio'!$D$136:$AU$147,Graph!A520,FALSE)</f>
        <v>NM</v>
      </c>
    </row>
    <row r="530" spans="1:14" ht="13.5" customHeight="1">
      <c r="B530" s="17">
        <f t="shared" si="68"/>
        <v>2017</v>
      </c>
      <c r="C530" s="20">
        <f>VLOOKUP($B530,'Basic Ratio'!$D$4:$AU$15,Graph!A520,FALSE)</f>
        <v>7.4959800000000003</v>
      </c>
      <c r="D530" s="20">
        <f>VLOOKUP($B530,'Basic Ratio'!$D$16:$AU$27,Graph!A520,FALSE)</f>
        <v>4.8890900000000004</v>
      </c>
      <c r="E530" s="20">
        <f>VLOOKUP($B530,'Basic Ratio'!$D$28:$AU$38,Graph!A520,FALSE)</f>
        <v>10.90091</v>
      </c>
      <c r="F530" s="20">
        <f>VLOOKUP($B530,'Basic Ratio'!$D$40:$AU$51,Graph!A520,FALSE)</f>
        <v>5.1135099999999998</v>
      </c>
      <c r="G530" s="20">
        <f>VLOOKUP($B530,'Basic Ratio'!$D$52:$AU$63,Graph!A520,FALSE)</f>
        <v>6.7891300000000001</v>
      </c>
      <c r="H530" s="20">
        <f>VLOOKUP($B530,'Basic Ratio'!$D$64:$AU$75,Graph!A520,FALSE)</f>
        <v>4.6238999999999999</v>
      </c>
      <c r="I530" s="20">
        <f>VLOOKUP($B530,'Basic Ratio'!$D$76:$AU$87,Graph!A520,FALSE)</f>
        <v>3.3877899999999999</v>
      </c>
      <c r="J530" s="20">
        <f>VLOOKUP($B530,'Basic Ratio'!$D$88:$AU$99,Graph!A520,FALSE)</f>
        <v>2.43858</v>
      </c>
      <c r="K530" s="20">
        <f>VLOOKUP($B530,'Basic Ratio'!$D$100:$AU$111,Graph!A520,FALSE)</f>
        <v>6.4104999999999999</v>
      </c>
      <c r="L530" s="20">
        <f>VLOOKUP($B530,'Basic Ratio'!$D$112:$AU$123,Graph!A520,FALSE)</f>
        <v>12.937250000000001</v>
      </c>
      <c r="M530" s="20">
        <f>VLOOKUP($B530,'Basic Ratio'!$D$124:$AU$135,Graph!A520,FALSE)</f>
        <v>3.0287500000000001</v>
      </c>
      <c r="N530" s="20">
        <f>VLOOKUP($B530,'Basic Ratio'!$D$136:$AU$147,Graph!A520,FALSE)</f>
        <v>2.25041</v>
      </c>
    </row>
    <row r="531" spans="1:14" ht="13.5" customHeight="1">
      <c r="B531" s="17">
        <f>B516</f>
        <v>2018</v>
      </c>
      <c r="C531" s="20">
        <f>VLOOKUP($B531,'Basic Ratio'!$D$4:$AU$15,Graph!A520,FALSE)</f>
        <v>9.5602300000000007</v>
      </c>
      <c r="D531" s="20">
        <f>VLOOKUP($B531,'Basic Ratio'!$D$16:$AU$27,Graph!A520,FALSE)</f>
        <v>4.9780100000000003</v>
      </c>
      <c r="E531" s="20">
        <f>VLOOKUP($B531,'Basic Ratio'!$D$28:$AU$39,Graph!A520,FALSE)</f>
        <v>11.427569999999999</v>
      </c>
      <c r="F531" s="20">
        <f>VLOOKUP($B531,'Basic Ratio'!$D$40:$AU$51,Graph!A520,FALSE)</f>
        <v>4.8463099999999999</v>
      </c>
      <c r="G531" s="20">
        <f>VLOOKUP($B531,'Basic Ratio'!$D$52:$AU$63,Graph!A520,FALSE)</f>
        <v>8.6431299999999993</v>
      </c>
      <c r="H531" s="20">
        <f>VLOOKUP($B531,'Basic Ratio'!$D$64:$AU$75,Graph!A520,FALSE)</f>
        <v>6.7209099999999999</v>
      </c>
      <c r="I531" s="20">
        <f>VLOOKUP($B531,'Basic Ratio'!$D$76:$AU$87,Graph!A520,FALSE)</f>
        <v>5.0700700000000003</v>
      </c>
      <c r="J531" s="20">
        <f>VLOOKUP($B531,'Basic Ratio'!$D$88:$AU$99,Graph!A520,FALSE)</f>
        <v>2.1842800000000002</v>
      </c>
      <c r="K531" s="20">
        <f>VLOOKUP($B531,'Basic Ratio'!$D$100:$AU$111,Graph!A520,FALSE)</f>
        <v>2.8197199999999998</v>
      </c>
      <c r="L531" s="20" t="str">
        <f>VLOOKUP($B531,'Basic Ratio'!$D$112:$AU$123,Graph!A520,FALSE)</f>
        <v>NM</v>
      </c>
      <c r="M531" s="20">
        <f>VLOOKUP($B531,'Basic Ratio'!$D$124:$AU$135,Graph!A520,FALSE)</f>
        <v>2.83927</v>
      </c>
      <c r="N531" s="20">
        <f>VLOOKUP($B531,'Basic Ratio'!$D$136:$AU$147,Graph!A520,FALSE)</f>
        <v>0.20979999999999999</v>
      </c>
    </row>
    <row r="535" spans="1:14" ht="13.5" customHeight="1">
      <c r="A535" s="14">
        <v>42</v>
      </c>
      <c r="B535" s="15" t="s">
        <v>220</v>
      </c>
      <c r="F535" s="19" t="s">
        <v>1063</v>
      </c>
    </row>
    <row r="536" spans="1:14" ht="13.5" customHeight="1">
      <c r="B536" s="17"/>
      <c r="C536" s="31" t="str">
        <f>C521</f>
        <v>三菱商事</v>
      </c>
      <c r="D536" s="31" t="str">
        <f t="shared" ref="D536:N536" si="69">D521</f>
        <v>豊田通商</v>
      </c>
      <c r="E536" s="31" t="str">
        <f t="shared" si="69"/>
        <v>阪和興業</v>
      </c>
      <c r="F536" s="31" t="str">
        <f t="shared" si="69"/>
        <v>岡谷鋼機</v>
      </c>
      <c r="G536" s="31" t="str">
        <f t="shared" si="69"/>
        <v>日鉄住金物産</v>
      </c>
      <c r="H536" s="31" t="str">
        <f t="shared" si="69"/>
        <v>神鋼商事</v>
      </c>
      <c r="I536" s="31" t="str">
        <f t="shared" si="69"/>
        <v>アルコニックス</v>
      </c>
      <c r="J536" s="20" t="str">
        <f t="shared" si="69"/>
        <v>Reliance Steel</v>
      </c>
      <c r="K536" s="20" t="str">
        <f t="shared" si="69"/>
        <v>Xiamen C&amp;D</v>
      </c>
      <c r="L536" s="20" t="str">
        <f t="shared" si="69"/>
        <v>Minmetals Dev</v>
      </c>
      <c r="M536" s="20" t="str">
        <f t="shared" si="69"/>
        <v>Klockner</v>
      </c>
      <c r="N536" s="20" t="str">
        <f t="shared" si="69"/>
        <v>Zheshang Dev</v>
      </c>
    </row>
    <row r="537" spans="1:14" ht="13.5" customHeight="1">
      <c r="B537" s="17">
        <f t="shared" ref="B537:B545" si="70">B538-1</f>
        <v>2009</v>
      </c>
      <c r="C537" s="20">
        <f>VLOOKUP($B537,'Basic Ratio'!$D$4:$AU$15,Graph!A535,FALSE)</f>
        <v>1.2836399999999999</v>
      </c>
      <c r="D537" s="20">
        <f>VLOOKUP($B537,'Basic Ratio'!$D$16:$AU$27,Graph!A535,FALSE)</f>
        <v>2.9567299999999999</v>
      </c>
      <c r="E537" s="20">
        <f>VLOOKUP($B537,'Basic Ratio'!$D$28:$AU$39,Graph!A535,FALSE)</f>
        <v>3.2524000000000002</v>
      </c>
      <c r="F537" s="20">
        <f>VLOOKUP($B537,'Basic Ratio'!$D$40:$AU$51,Graph!A535,FALSE)</f>
        <v>2.0600100000000001</v>
      </c>
      <c r="G537" s="20">
        <f>VLOOKUP($B537,'Basic Ratio'!$D$52:$AU$63,Graph!A535,FALSE)</f>
        <v>3.3728500000000001</v>
      </c>
      <c r="H537" s="20">
        <f>VLOOKUP($B537,'Basic Ratio'!$D$64:$AU$75,Graph!A535,FALSE)</f>
        <v>3.7460300000000002</v>
      </c>
      <c r="I537" s="20">
        <f>VLOOKUP($B537,'Basic Ratio'!$D$76:$AU$87,Graph!A535,FALSE)</f>
        <v>3.4423599999999999</v>
      </c>
      <c r="J537" s="20">
        <f>VLOOKUP($B537,'Basic Ratio'!$D$88:$AU$99,Graph!A535,FALSE)</f>
        <v>3.2606700000000002</v>
      </c>
      <c r="K537" s="20">
        <f>VLOOKUP($B537,'Basic Ratio'!$D$100:$AU$111,Graph!A535,FALSE)</f>
        <v>2.4883299999999999</v>
      </c>
      <c r="L537" s="20">
        <f>VLOOKUP($B537,'Basic Ratio'!$D$112:$AU$123,Graph!A535,FALSE)</f>
        <v>2.7619899999999999</v>
      </c>
      <c r="M537" s="20">
        <f>VLOOKUP($B537,'Basic Ratio'!$D$124:$AU$135,Graph!A535,FALSE)</f>
        <v>2.2748499999999998</v>
      </c>
      <c r="N537" s="20">
        <f>VLOOKUP($B537,'Basic Ratio'!$D$136:$AU$147,Graph!A535,FALSE)</f>
        <v>5.3911699999999998</v>
      </c>
    </row>
    <row r="538" spans="1:14" ht="13.5" customHeight="1">
      <c r="B538" s="17">
        <f t="shared" si="70"/>
        <v>2010</v>
      </c>
      <c r="C538" s="20">
        <f>VLOOKUP($B538,'Basic Ratio'!$D$4:$AU$15,Graph!A535,FALSE)</f>
        <v>1.4287000000000001</v>
      </c>
      <c r="D538" s="20">
        <f>VLOOKUP($B538,'Basic Ratio'!$D$16:$AU$27,Graph!A535,FALSE)</f>
        <v>3.0785300000000002</v>
      </c>
      <c r="E538" s="20">
        <f>VLOOKUP($B538,'Basic Ratio'!$D$28:$AU$38,Graph!A535,FALSE)</f>
        <v>3.29312</v>
      </c>
      <c r="F538" s="20">
        <f>VLOOKUP($B538,'Basic Ratio'!$D$40:$AU$51,Graph!A535,FALSE)</f>
        <v>2.24125</v>
      </c>
      <c r="G538" s="20">
        <f>VLOOKUP($B538,'Basic Ratio'!$D$52:$AU$63,Graph!A535,FALSE)</f>
        <v>3.7318799999999999</v>
      </c>
      <c r="H538" s="20">
        <f>VLOOKUP($B538,'Basic Ratio'!$D$64:$AU$75,Graph!A535,FALSE)</f>
        <v>4.1321000000000003</v>
      </c>
      <c r="I538" s="20">
        <f>VLOOKUP($B538,'Basic Ratio'!$D$76:$AU$87,Graph!A535,FALSE)</f>
        <v>3.10541</v>
      </c>
      <c r="J538" s="20">
        <f>VLOOKUP($B538,'Basic Ratio'!$D$88:$AU$99,Graph!A535,FALSE)</f>
        <v>3.6398100000000002</v>
      </c>
      <c r="K538" s="20">
        <f>VLOOKUP($B538,'Basic Ratio'!$D$100:$AU$111,Graph!A535,FALSE)</f>
        <v>2.5591900000000001</v>
      </c>
      <c r="L538" s="20">
        <f>VLOOKUP($B538,'Basic Ratio'!$D$112:$AU$123,Graph!A535,FALSE)</f>
        <v>3.6674099999999998</v>
      </c>
      <c r="M538" s="20">
        <f>VLOOKUP($B538,'Basic Ratio'!$D$124:$AU$135,Graph!A535,FALSE)</f>
        <v>2.8012899999999998</v>
      </c>
      <c r="N538" s="20">
        <f>VLOOKUP($B538,'Basic Ratio'!$D$136:$AU$147,Graph!A535,FALSE)</f>
        <v>5.6063000000000001</v>
      </c>
    </row>
    <row r="539" spans="1:14" ht="13.5" customHeight="1">
      <c r="B539" s="17">
        <f t="shared" si="70"/>
        <v>2011</v>
      </c>
      <c r="C539" s="20">
        <f>VLOOKUP($B539,'Basic Ratio'!$D$4:$AU$15,Graph!A535,FALSE)</f>
        <v>1.2550600000000001</v>
      </c>
      <c r="D539" s="20">
        <f>VLOOKUP($B539,'Basic Ratio'!$D$16:$AU$27,Graph!A535,FALSE)</f>
        <v>2.7753299999999999</v>
      </c>
      <c r="E539" s="20">
        <f>VLOOKUP($B539,'Basic Ratio'!$D$28:$AU$38,Graph!A535,FALSE)</f>
        <v>3.3360699999999999</v>
      </c>
      <c r="F539" s="20">
        <f>VLOOKUP($B539,'Basic Ratio'!$D$40:$AU$51,Graph!A535,FALSE)</f>
        <v>2.3333300000000001</v>
      </c>
      <c r="G539" s="20">
        <f>VLOOKUP($B539,'Basic Ratio'!$D$52:$AU$63,Graph!A535,FALSE)</f>
        <v>3.7292900000000002</v>
      </c>
      <c r="H539" s="20">
        <f>VLOOKUP($B539,'Basic Ratio'!$D$64:$AU$75,Graph!A535,FALSE)</f>
        <v>4.1553399999999998</v>
      </c>
      <c r="I539" s="20">
        <f>VLOOKUP($B539,'Basic Ratio'!$D$76:$AU$87,Graph!A535,FALSE)</f>
        <v>4.0085300000000004</v>
      </c>
      <c r="J539" s="20">
        <f>VLOOKUP($B539,'Basic Ratio'!$D$88:$AU$99,Graph!A535,FALSE)</f>
        <v>3.6549399999999999</v>
      </c>
      <c r="K539" s="20">
        <f>VLOOKUP($B539,'Basic Ratio'!$D$100:$AU$111,Graph!A535,FALSE)</f>
        <v>2.4616600000000002</v>
      </c>
      <c r="L539" s="20">
        <f>VLOOKUP($B539,'Basic Ratio'!$D$112:$AU$123,Graph!A535,FALSE)</f>
        <v>3.9649399999999999</v>
      </c>
      <c r="M539" s="20">
        <f>VLOOKUP($B539,'Basic Ratio'!$D$124:$AU$135,Graph!A535,FALSE)</f>
        <v>2.5590299999999999</v>
      </c>
      <c r="N539" s="20">
        <f>VLOOKUP($B539,'Basic Ratio'!$D$136:$AU$147,Graph!A535,FALSE)</f>
        <v>6.4542099999999998</v>
      </c>
    </row>
    <row r="540" spans="1:14" ht="13.5" customHeight="1">
      <c r="B540" s="17">
        <f t="shared" si="70"/>
        <v>2012</v>
      </c>
      <c r="C540" s="20">
        <f>VLOOKUP($B540,'Basic Ratio'!$D$4:$AU$15,Graph!A535,FALSE)</f>
        <v>1.02197</v>
      </c>
      <c r="D540" s="20">
        <f>VLOOKUP($B540,'Basic Ratio'!$D$16:$AU$27,Graph!A535,FALSE)</f>
        <v>2.3866200000000002</v>
      </c>
      <c r="E540" s="20">
        <f>VLOOKUP($B540,'Basic Ratio'!$D$28:$AU$38,Graph!A535,FALSE)</f>
        <v>3.3267799999999998</v>
      </c>
      <c r="F540" s="20">
        <f>VLOOKUP($B540,'Basic Ratio'!$D$40:$AU$51,Graph!A535,FALSE)</f>
        <v>2.3843000000000001</v>
      </c>
      <c r="G540" s="20">
        <f>VLOOKUP($B540,'Basic Ratio'!$D$52:$AU$63,Graph!A535,FALSE)</f>
        <v>4.5126600000000003</v>
      </c>
      <c r="H540" s="20">
        <f>VLOOKUP($B540,'Basic Ratio'!$D$64:$AU$75,Graph!A535,FALSE)</f>
        <v>4.0106200000000003</v>
      </c>
      <c r="I540" s="20">
        <f>VLOOKUP($B540,'Basic Ratio'!$D$76:$AU$87,Graph!A535,FALSE)</f>
        <v>3.06372</v>
      </c>
      <c r="J540" s="20">
        <f>VLOOKUP($B540,'Basic Ratio'!$D$88:$AU$99,Graph!A535,FALSE)</f>
        <v>3.89032</v>
      </c>
      <c r="K540" s="20">
        <f>VLOOKUP($B540,'Basic Ratio'!$D$100:$AU$111,Graph!A535,FALSE)</f>
        <v>2.38747</v>
      </c>
      <c r="L540" s="20">
        <f>VLOOKUP($B540,'Basic Ratio'!$D$112:$AU$123,Graph!A535,FALSE)</f>
        <v>3.83331</v>
      </c>
      <c r="M540" s="20">
        <f>VLOOKUP($B540,'Basic Ratio'!$D$124:$AU$135,Graph!A535,FALSE)</f>
        <v>2.8334000000000001</v>
      </c>
      <c r="N540" s="20">
        <f>VLOOKUP($B540,'Basic Ratio'!$D$136:$AU$147,Graph!A535,FALSE)</f>
        <v>7.27982</v>
      </c>
    </row>
    <row r="541" spans="1:14" ht="13.5" customHeight="1">
      <c r="B541" s="17">
        <f t="shared" si="70"/>
        <v>2013</v>
      </c>
      <c r="C541" s="20">
        <f>VLOOKUP($B541,'Basic Ratio'!$D$4:$AU$15,Graph!A535,FALSE)</f>
        <v>1.18035</v>
      </c>
      <c r="D541" s="20">
        <f>VLOOKUP($B541,'Basic Ratio'!$D$16:$AU$27,Graph!A535,FALSE)</f>
        <v>2.5904099999999999</v>
      </c>
      <c r="E541" s="20">
        <f>VLOOKUP($B541,'Basic Ratio'!$D$28:$AU$38,Graph!A535,FALSE)</f>
        <v>3.5245899999999999</v>
      </c>
      <c r="F541" s="20">
        <f>VLOOKUP($B541,'Basic Ratio'!$D$40:$AU$51,Graph!A535,FALSE)</f>
        <v>2.3789500000000001</v>
      </c>
      <c r="G541" s="20">
        <f>VLOOKUP($B541,'Basic Ratio'!$D$52:$AU$63,Graph!A535,FALSE)</f>
        <v>2.7238500000000001</v>
      </c>
      <c r="H541" s="20">
        <f>VLOOKUP($B541,'Basic Ratio'!$D$64:$AU$75,Graph!A535,FALSE)</f>
        <v>4.0628399999999996</v>
      </c>
      <c r="I541" s="20">
        <f>VLOOKUP($B541,'Basic Ratio'!$D$76:$AU$87,Graph!A535,FALSE)</f>
        <v>2.8390200000000001</v>
      </c>
      <c r="J541" s="20">
        <f>VLOOKUP($B541,'Basic Ratio'!$D$88:$AU$99,Graph!A535,FALSE)</f>
        <v>3.3764799999999999</v>
      </c>
      <c r="K541" s="20">
        <f>VLOOKUP($B541,'Basic Ratio'!$D$100:$AU$111,Graph!A535,FALSE)</f>
        <v>2.1112500000000001</v>
      </c>
      <c r="L541" s="20">
        <f>VLOOKUP($B541,'Basic Ratio'!$D$112:$AU$123,Graph!A535,FALSE)</f>
        <v>4.8119100000000001</v>
      </c>
      <c r="M541" s="20">
        <f>VLOOKUP($B541,'Basic Ratio'!$D$124:$AU$135,Graph!A535,FALSE)</f>
        <v>2.6766200000000002</v>
      </c>
      <c r="N541" s="20">
        <f>VLOOKUP($B541,'Basic Ratio'!$D$136:$AU$147,Graph!A535,FALSE)</f>
        <v>6.2406499999999996</v>
      </c>
    </row>
    <row r="542" spans="1:14" ht="13.5" customHeight="1">
      <c r="B542" s="17">
        <f t="shared" si="70"/>
        <v>2014</v>
      </c>
      <c r="C542" s="20">
        <f>VLOOKUP($B542,'Basic Ratio'!$D$4:$AU$15,Graph!A535,FALSE)</f>
        <v>1.1412800000000001</v>
      </c>
      <c r="D542" s="20">
        <f>VLOOKUP($B542,'Basic Ratio'!$D$16:$AU$27,Graph!A535,FALSE)</f>
        <v>2.59768</v>
      </c>
      <c r="E542" s="20">
        <f>VLOOKUP($B542,'Basic Ratio'!$D$28:$AU$38,Graph!A535,FALSE)</f>
        <v>3.3525499999999999</v>
      </c>
      <c r="F542" s="20">
        <f>VLOOKUP($B542,'Basic Ratio'!$D$40:$AU$51,Graph!A535,FALSE)</f>
        <v>2.2567400000000002</v>
      </c>
      <c r="G542" s="20">
        <f>VLOOKUP($B542,'Basic Ratio'!$D$52:$AU$63,Graph!A535,FALSE)</f>
        <v>3.6517599999999999</v>
      </c>
      <c r="H542" s="20">
        <f>VLOOKUP($B542,'Basic Ratio'!$D$64:$AU$75,Graph!A535,FALSE)</f>
        <v>3.7966000000000002</v>
      </c>
      <c r="I542" s="20">
        <f>VLOOKUP($B542,'Basic Ratio'!$D$76:$AU$87,Graph!A535,FALSE)</f>
        <v>3.08616</v>
      </c>
      <c r="J542" s="20">
        <f>VLOOKUP($B542,'Basic Ratio'!$D$88:$AU$99,Graph!A535,FALSE)</f>
        <v>3.4556399999999998</v>
      </c>
      <c r="K542" s="20">
        <f>VLOOKUP($B542,'Basic Ratio'!$D$100:$AU$111,Graph!A535,FALSE)</f>
        <v>2.1429399999999998</v>
      </c>
      <c r="L542" s="20">
        <f>VLOOKUP($B542,'Basic Ratio'!$D$112:$AU$123,Graph!A535,FALSE)</f>
        <v>3.2995700000000001</v>
      </c>
      <c r="M542" s="20">
        <f>VLOOKUP($B542,'Basic Ratio'!$D$124:$AU$135,Graph!A535,FALSE)</f>
        <v>2.7033</v>
      </c>
      <c r="N542" s="20">
        <f>VLOOKUP($B542,'Basic Ratio'!$D$136:$AU$147,Graph!A535,FALSE)</f>
        <v>5.0357599999999998</v>
      </c>
    </row>
    <row r="543" spans="1:14" ht="13.5" customHeight="1">
      <c r="B543" s="17">
        <f t="shared" si="70"/>
        <v>2015</v>
      </c>
      <c r="C543" s="20">
        <f>VLOOKUP($B543,'Basic Ratio'!$D$4:$AU$15,Graph!A535,FALSE)</f>
        <v>1.16896</v>
      </c>
      <c r="D543" s="20">
        <f>VLOOKUP($B543,'Basic Ratio'!$D$16:$AU$27,Graph!A535,FALSE)</f>
        <v>2.8033899999999998</v>
      </c>
      <c r="E543" s="20">
        <f>VLOOKUP($B543,'Basic Ratio'!$D$28:$AU$38,Graph!A535,FALSE)</f>
        <v>3.3750100000000001</v>
      </c>
      <c r="F543" s="20">
        <f>VLOOKUP($B543,'Basic Ratio'!$D$40:$AU$51,Graph!A535,FALSE)</f>
        <v>2.62338</v>
      </c>
      <c r="G543" s="20">
        <f>VLOOKUP($B543,'Basic Ratio'!$D$52:$AU$63,Graph!A535,FALSE)</f>
        <v>3.68798</v>
      </c>
      <c r="H543" s="20">
        <f>VLOOKUP($B543,'Basic Ratio'!$D$64:$AU$75,Graph!A535,FALSE)</f>
        <v>3.7157900000000001</v>
      </c>
      <c r="I543" s="20">
        <f>VLOOKUP($B543,'Basic Ratio'!$D$76:$AU$87,Graph!A535,FALSE)</f>
        <v>2.4825200000000001</v>
      </c>
      <c r="J543" s="20">
        <f>VLOOKUP($B543,'Basic Ratio'!$D$88:$AU$99,Graph!A535,FALSE)</f>
        <v>3.3711600000000002</v>
      </c>
      <c r="K543" s="20">
        <f>VLOOKUP($B543,'Basic Ratio'!$D$100:$AU$111,Graph!A535,FALSE)</f>
        <v>2.3504100000000001</v>
      </c>
      <c r="L543" s="20">
        <f>VLOOKUP($B543,'Basic Ratio'!$D$112:$AU$123,Graph!A535,FALSE)</f>
        <v>2.2355700000000001</v>
      </c>
      <c r="M543" s="20">
        <f>VLOOKUP($B543,'Basic Ratio'!$D$124:$AU$135,Graph!A535,FALSE)</f>
        <v>3.0235599999999998</v>
      </c>
      <c r="N543" s="20">
        <f>VLOOKUP($B543,'Basic Ratio'!$D$136:$AU$147,Graph!A535,FALSE)</f>
        <v>4.7092299999999998</v>
      </c>
    </row>
    <row r="544" spans="1:14" ht="13.5" customHeight="1">
      <c r="B544" s="17">
        <f t="shared" si="70"/>
        <v>2016</v>
      </c>
      <c r="C544" s="20">
        <f>VLOOKUP($B544,'Basic Ratio'!$D$4:$AU$15,Graph!A535,FALSE)</f>
        <v>1.1414800000000001</v>
      </c>
      <c r="D544" s="20">
        <f>VLOOKUP($B544,'Basic Ratio'!$D$16:$AU$27,Graph!A535,FALSE)</f>
        <v>2.1550600000000002</v>
      </c>
      <c r="E544" s="20">
        <f>VLOOKUP($B544,'Basic Ratio'!$D$28:$AU$38,Graph!A535,FALSE)</f>
        <v>2.9901499999999999</v>
      </c>
      <c r="F544" s="20">
        <f>VLOOKUP($B544,'Basic Ratio'!$D$40:$AU$51,Graph!A535,FALSE)</f>
        <v>2.3930799999999999</v>
      </c>
      <c r="G544" s="20">
        <f>VLOOKUP($B544,'Basic Ratio'!$D$52:$AU$63,Graph!A535,FALSE)</f>
        <v>3.5568399999999998</v>
      </c>
      <c r="H544" s="20">
        <f>VLOOKUP($B544,'Basic Ratio'!$D$64:$AU$75,Graph!A535,FALSE)</f>
        <v>3.4424399999999999</v>
      </c>
      <c r="I544" s="20">
        <f>VLOOKUP($B544,'Basic Ratio'!$D$76:$AU$87,Graph!A535,FALSE)</f>
        <v>2.5366599999999999</v>
      </c>
      <c r="J544" s="20">
        <f>VLOOKUP($B544,'Basic Ratio'!$D$88:$AU$99,Graph!A535,FALSE)</f>
        <v>3.39967</v>
      </c>
      <c r="K544" s="20">
        <f>VLOOKUP($B544,'Basic Ratio'!$D$100:$AU$111,Graph!A535,FALSE)</f>
        <v>2.06406</v>
      </c>
      <c r="L544" s="20">
        <f>VLOOKUP($B544,'Basic Ratio'!$D$112:$AU$123,Graph!A535,FALSE)</f>
        <v>2.2921499999999999</v>
      </c>
      <c r="M544" s="20">
        <f>VLOOKUP($B544,'Basic Ratio'!$D$124:$AU$135,Graph!A535,FALSE)</f>
        <v>3.0185599999999999</v>
      </c>
      <c r="N544" s="20">
        <f>VLOOKUP($B544,'Basic Ratio'!$D$136:$AU$147,Graph!A535,FALSE)</f>
        <v>5.4762599999999999</v>
      </c>
    </row>
    <row r="545" spans="1:14" ht="13.5" customHeight="1">
      <c r="B545" s="17">
        <f t="shared" si="70"/>
        <v>2017</v>
      </c>
      <c r="C545" s="20">
        <f>VLOOKUP($B545,'Basic Ratio'!$D$4:$AU$15,Graph!A535,FALSE)</f>
        <v>1.3262</v>
      </c>
      <c r="D545" s="20">
        <f>VLOOKUP($B545,'Basic Ratio'!$D$16:$AU$27,Graph!A535,FALSE)</f>
        <v>2.4207299999999998</v>
      </c>
      <c r="E545" s="20">
        <f>VLOOKUP($B545,'Basic Ratio'!$D$28:$AU$38,Graph!A535,FALSE)</f>
        <v>2.8200500000000002</v>
      </c>
      <c r="F545" s="20">
        <f>VLOOKUP($B545,'Basic Ratio'!$D$40:$AU$51,Graph!A535,FALSE)</f>
        <v>2.4562599999999999</v>
      </c>
      <c r="G545" s="20">
        <f>VLOOKUP($B545,'Basic Ratio'!$D$52:$AU$63,Graph!A535,FALSE)</f>
        <v>3.5009800000000002</v>
      </c>
      <c r="H545" s="20">
        <f>VLOOKUP($B545,'Basic Ratio'!$D$64:$AU$75,Graph!A535,FALSE)</f>
        <v>3.77284</v>
      </c>
      <c r="I545" s="20">
        <f>VLOOKUP($B545,'Basic Ratio'!$D$76:$AU$87,Graph!A535,FALSE)</f>
        <v>2.8837000000000002</v>
      </c>
      <c r="J545" s="20">
        <f>VLOOKUP($B545,'Basic Ratio'!$D$88:$AU$99,Graph!A535,FALSE)</f>
        <v>3.7522700000000002</v>
      </c>
      <c r="K545" s="20">
        <f>VLOOKUP($B545,'Basic Ratio'!$D$100:$AU$111,Graph!A535,FALSE)</f>
        <v>2.1057999999999999</v>
      </c>
      <c r="L545" s="20">
        <f>VLOOKUP($B545,'Basic Ratio'!$D$112:$AU$123,Graph!A535,FALSE)</f>
        <v>3.6438799999999998</v>
      </c>
      <c r="M545" s="20">
        <f>VLOOKUP($B545,'Basic Ratio'!$D$124:$AU$135,Graph!A535,FALSE)</f>
        <v>3.28729</v>
      </c>
      <c r="N545" s="20">
        <f>VLOOKUP($B545,'Basic Ratio'!$D$136:$AU$147,Graph!A535,FALSE)</f>
        <v>5.2847400000000002</v>
      </c>
    </row>
    <row r="546" spans="1:14" ht="13.5" customHeight="1">
      <c r="B546" s="17">
        <f>B531</f>
        <v>2018</v>
      </c>
      <c r="C546" s="20">
        <f>VLOOKUP($B546,'Basic Ratio'!$D$4:$AU$15,Graph!A535,FALSE)</f>
        <v>1.88042</v>
      </c>
      <c r="D546" s="20">
        <f>VLOOKUP($B546,'Basic Ratio'!$D$16:$AU$27,Graph!A535,FALSE)</f>
        <v>2.48664</v>
      </c>
      <c r="E546" s="20">
        <f>VLOOKUP($B546,'Basic Ratio'!$D$28:$AU$39,Graph!A535,FALSE)</f>
        <v>3.0065599999999999</v>
      </c>
      <c r="F546" s="20">
        <f>VLOOKUP($B546,'Basic Ratio'!$D$40:$AU$51,Graph!A535,FALSE)</f>
        <v>2.6836799999999998</v>
      </c>
      <c r="G546" s="20">
        <f>VLOOKUP($B546,'Basic Ratio'!$D$52:$AU$63,Graph!A535,FALSE)</f>
        <v>3.4537300000000002</v>
      </c>
      <c r="H546" s="20">
        <f>VLOOKUP($B546,'Basic Ratio'!$D$64:$AU$75,Graph!A535,FALSE)</f>
        <v>3.5960999999999999</v>
      </c>
      <c r="I546" s="20">
        <f>VLOOKUP($B546,'Basic Ratio'!$D$76:$AU$87,Graph!A535,FALSE)</f>
        <v>2.69956</v>
      </c>
      <c r="J546" s="20">
        <f>VLOOKUP($B546,'Basic Ratio'!$D$88:$AU$99,Graph!A535,FALSE)</f>
        <v>4.1452200000000001</v>
      </c>
      <c r="K546" s="20">
        <f>VLOOKUP($B546,'Basic Ratio'!$D$100:$AU$111,Graph!A535,FALSE)</f>
        <v>2.16873</v>
      </c>
      <c r="L546" s="20">
        <f>VLOOKUP($B546,'Basic Ratio'!$D$112:$AU$123,Graph!A535,FALSE)</f>
        <v>3.2200500000000001</v>
      </c>
      <c r="M546" s="20">
        <f>VLOOKUP($B546,'Basic Ratio'!$D$124:$AU$135,Graph!A535,FALSE)</f>
        <v>3.3175599999999998</v>
      </c>
      <c r="N546" s="20">
        <f>VLOOKUP($B546,'Basic Ratio'!$D$136:$AU$147,Graph!A535,FALSE)</f>
        <v>6.1947900000000002</v>
      </c>
    </row>
    <row r="550" spans="1:14" ht="3" customHeight="1"/>
    <row r="551" spans="1:14" ht="13.5" customHeight="1">
      <c r="A551" s="14">
        <v>43</v>
      </c>
      <c r="B551" s="15" t="s">
        <v>1025</v>
      </c>
      <c r="F551" s="19" t="s">
        <v>1064</v>
      </c>
    </row>
    <row r="552" spans="1:14" ht="13.5" customHeight="1">
      <c r="B552" s="17"/>
      <c r="C552" s="31" t="str">
        <f>C536</f>
        <v>三菱商事</v>
      </c>
      <c r="D552" s="31" t="str">
        <f t="shared" ref="D552:N552" si="71">D536</f>
        <v>豊田通商</v>
      </c>
      <c r="E552" s="31" t="str">
        <f t="shared" si="71"/>
        <v>阪和興業</v>
      </c>
      <c r="F552" s="31" t="str">
        <f t="shared" si="71"/>
        <v>岡谷鋼機</v>
      </c>
      <c r="G552" s="31" t="str">
        <f t="shared" si="71"/>
        <v>日鉄住金物産</v>
      </c>
      <c r="H552" s="31" t="str">
        <f t="shared" si="71"/>
        <v>神鋼商事</v>
      </c>
      <c r="I552" s="31" t="str">
        <f t="shared" si="71"/>
        <v>アルコニックス</v>
      </c>
      <c r="J552" s="20" t="str">
        <f t="shared" si="71"/>
        <v>Reliance Steel</v>
      </c>
      <c r="K552" s="20" t="str">
        <f t="shared" si="71"/>
        <v>Xiamen C&amp;D</v>
      </c>
      <c r="L552" s="20" t="str">
        <f t="shared" si="71"/>
        <v>Minmetals Dev</v>
      </c>
      <c r="M552" s="20" t="str">
        <f t="shared" si="71"/>
        <v>Klockner</v>
      </c>
      <c r="N552" s="20" t="str">
        <f t="shared" si="71"/>
        <v>Zheshang Dev</v>
      </c>
    </row>
    <row r="553" spans="1:14" ht="13.5" customHeight="1">
      <c r="B553" s="17">
        <f t="shared" ref="B553:B561" si="72">B554-1</f>
        <v>2009</v>
      </c>
      <c r="C553" s="20">
        <f>VLOOKUP($B553,'Basic Ratio'!$D$4:$AU$15,Graph!A551,FALSE)</f>
        <v>14.141616936765281</v>
      </c>
      <c r="D553" s="20">
        <f>VLOOKUP($B553,'Basic Ratio'!$D$16:$AU$27,Graph!A551,FALSE)</f>
        <v>14.777512871418285</v>
      </c>
      <c r="E553" s="20">
        <f>VLOOKUP($B553,'Basic Ratio'!$D$28:$AU$39,Graph!A551,FALSE)</f>
        <v>7.1092754793452846</v>
      </c>
      <c r="F553" s="20">
        <f>VLOOKUP($B553,'Basic Ratio'!$D$40:$AU$51,Graph!A551,FALSE)</f>
        <v>63.525081984962405</v>
      </c>
      <c r="G553" s="20">
        <f>VLOOKUP($B553,'Basic Ratio'!$D$52:$AU$63,Graph!A551,FALSE)</f>
        <v>4.7645023923444976</v>
      </c>
      <c r="H553" s="20">
        <f>VLOOKUP($B553,'Basic Ratio'!$D$64:$AU$75,Graph!A551,FALSE)</f>
        <v>6.321254276272307</v>
      </c>
      <c r="I553" s="20">
        <f>VLOOKUP($B553,'Basic Ratio'!$D$76:$AU$87,Graph!A551,FALSE)</f>
        <v>5.4940960987099503</v>
      </c>
      <c r="J553" s="20">
        <f>VLOOKUP($B553,'Basic Ratio'!$D$88:$AU$99,Graph!A551,FALSE)</f>
        <v>21.305837801608583</v>
      </c>
      <c r="K553" s="20">
        <f>VLOOKUP($B553,'Basic Ratio'!$D$100:$AU$111,Graph!A551,FALSE)</f>
        <v>12.154473555115725</v>
      </c>
      <c r="L553" s="20">
        <f>VLOOKUP($B553,'Basic Ratio'!$D$112:$AU$123,Graph!A551,FALSE)</f>
        <v>180.20582067273071</v>
      </c>
      <c r="M553" s="20">
        <f>VLOOKUP($B553,'Basic Ratio'!$D$124:$AU$135,Graph!A551,FALSE)</f>
        <v>-6.393404214064117</v>
      </c>
      <c r="N553" s="20">
        <f>VLOOKUP($B553,'Basic Ratio'!$D$136:$AU$147,Graph!A551,FALSE)</f>
        <v>91.408764039035105</v>
      </c>
    </row>
    <row r="554" spans="1:14" ht="13.5" customHeight="1">
      <c r="B554" s="17">
        <f t="shared" si="72"/>
        <v>2010</v>
      </c>
      <c r="C554" s="20">
        <f>VLOOKUP($B554,'Basic Ratio'!$D$4:$AU$15,Graph!A551,FALSE)</f>
        <v>7.6151498208764776</v>
      </c>
      <c r="D554" s="20">
        <f>VLOOKUP($B554,'Basic Ratio'!$D$16:$AU$27,Graph!A551,FALSE)</f>
        <v>8.1285064878189282</v>
      </c>
      <c r="E554" s="20">
        <f>VLOOKUP($B554,'Basic Ratio'!$D$28:$AU$38,Graph!A551,FALSE)</f>
        <v>13.041450011967859</v>
      </c>
      <c r="F554" s="20">
        <f>VLOOKUP($B554,'Basic Ratio'!$D$40:$AU$51,Graph!A551,FALSE)</f>
        <v>5.705755146771037</v>
      </c>
      <c r="G554" s="20">
        <f>VLOOKUP($B554,'Basic Ratio'!$D$52:$AU$63,Graph!A551,FALSE)</f>
        <v>4.3988227599738394</v>
      </c>
      <c r="H554" s="20">
        <f>VLOOKUP($B554,'Basic Ratio'!$D$64:$AU$75,Graph!A551,FALSE)</f>
        <v>5.6003423426365799</v>
      </c>
      <c r="I554" s="20">
        <f>VLOOKUP($B554,'Basic Ratio'!$D$76:$AU$87,Graph!A551,FALSE)</f>
        <v>6.7792057792539602</v>
      </c>
      <c r="J554" s="20">
        <f>VLOOKUP($B554,'Basic Ratio'!$D$88:$AU$99,Graph!A551,FALSE)</f>
        <v>19.264106114199087</v>
      </c>
      <c r="K554" s="20">
        <f>VLOOKUP($B554,'Basic Ratio'!$D$100:$AU$111,Graph!A551,FALSE)</f>
        <v>6.8414311764647371</v>
      </c>
      <c r="L554" s="20">
        <f>VLOOKUP($B554,'Basic Ratio'!$D$112:$AU$123,Graph!A551,FALSE)</f>
        <v>228.25389206918621</v>
      </c>
      <c r="M554" s="20">
        <f>VLOOKUP($B554,'Basic Ratio'!$D$124:$AU$135,Graph!A551,FALSE)</f>
        <v>17.414258465067569</v>
      </c>
      <c r="N554" s="20">
        <f>VLOOKUP($B554,'Basic Ratio'!$D$136:$AU$147,Graph!A551,FALSE)</f>
        <v>37.471112558330468</v>
      </c>
    </row>
    <row r="555" spans="1:14" ht="13.5" customHeight="1">
      <c r="B555" s="17">
        <f t="shared" si="72"/>
        <v>2011</v>
      </c>
      <c r="C555" s="20">
        <f>VLOOKUP($B555,'Basic Ratio'!$D$4:$AU$15,Graph!A551,FALSE)</f>
        <v>6.6000292453571046</v>
      </c>
      <c r="D555" s="20">
        <f>VLOOKUP($B555,'Basic Ratio'!$D$16:$AU$27,Graph!A551,FALSE)</f>
        <v>7.5829858932023821</v>
      </c>
      <c r="E555" s="20">
        <f>VLOOKUP($B555,'Basic Ratio'!$D$28:$AU$38,Graph!A551,FALSE)</f>
        <v>16.462476941275877</v>
      </c>
      <c r="F555" s="20">
        <f>VLOOKUP($B555,'Basic Ratio'!$D$40:$AU$51,Graph!A551,FALSE)</f>
        <v>4.960292840844267</v>
      </c>
      <c r="G555" s="20">
        <f>VLOOKUP($B555,'Basic Ratio'!$D$52:$AU$63,Graph!A551,FALSE)</f>
        <v>4.9635356688160241</v>
      </c>
      <c r="H555" s="20">
        <f>VLOOKUP($B555,'Basic Ratio'!$D$64:$AU$75,Graph!A551,FALSE)</f>
        <v>5.5955060434219055</v>
      </c>
      <c r="I555" s="20">
        <f>VLOOKUP($B555,'Basic Ratio'!$D$76:$AU$87,Graph!A551,FALSE)</f>
        <v>4.9426872103004289</v>
      </c>
      <c r="J555" s="20">
        <f>VLOOKUP($B555,'Basic Ratio'!$D$88:$AU$99,Graph!A551,FALSE)</f>
        <v>10.453709536082474</v>
      </c>
      <c r="K555" s="20">
        <f>VLOOKUP($B555,'Basic Ratio'!$D$100:$AU$111,Graph!A551,FALSE)</f>
        <v>5.119908236307027</v>
      </c>
      <c r="L555" s="20">
        <f>VLOOKUP($B555,'Basic Ratio'!$D$112:$AU$123,Graph!A551,FALSE)</f>
        <v>41.010514784245693</v>
      </c>
      <c r="M555" s="20">
        <f>VLOOKUP($B555,'Basic Ratio'!$D$124:$AU$135,Graph!A551,FALSE)</f>
        <v>95.449020931802821</v>
      </c>
      <c r="N555" s="20">
        <f>VLOOKUP($B555,'Basic Ratio'!$D$136:$AU$147,Graph!A551,FALSE)</f>
        <v>24.493967232771706</v>
      </c>
    </row>
    <row r="556" spans="1:14" ht="13.5" customHeight="1">
      <c r="B556" s="17">
        <f t="shared" si="72"/>
        <v>2012</v>
      </c>
      <c r="C556" s="20">
        <f>VLOOKUP($B556,'Basic Ratio'!$D$4:$AU$15,Graph!A551,FALSE)</f>
        <v>8.3527464408190344</v>
      </c>
      <c r="D556" s="20">
        <f>VLOOKUP($B556,'Basic Ratio'!$D$16:$AU$27,Graph!A551,FALSE)</f>
        <v>10.066064011447819</v>
      </c>
      <c r="E556" s="20">
        <f>VLOOKUP($B556,'Basic Ratio'!$D$28:$AU$38,Graph!A551,FALSE)</f>
        <v>14.693215255123381</v>
      </c>
      <c r="F556" s="20">
        <f>VLOOKUP($B556,'Basic Ratio'!$D$40:$AU$51,Graph!A551,FALSE)</f>
        <v>5.0672377336677936</v>
      </c>
      <c r="G556" s="20">
        <f>VLOOKUP($B556,'Basic Ratio'!$D$52:$AU$63,Graph!A551,FALSE)</f>
        <v>6.1437751883830458</v>
      </c>
      <c r="H556" s="20">
        <f>VLOOKUP($B556,'Basic Ratio'!$D$64:$AU$75,Graph!A551,FALSE)</f>
        <v>8.3342654117647061</v>
      </c>
      <c r="I556" s="20">
        <f>VLOOKUP($B556,'Basic Ratio'!$D$76:$AU$87,Graph!A551,FALSE)</f>
        <v>8.1111526894701544</v>
      </c>
      <c r="J556" s="20">
        <f>VLOOKUP($B556,'Basic Ratio'!$D$88:$AU$99,Graph!A551,FALSE)</f>
        <v>11.491770022042617</v>
      </c>
      <c r="K556" s="20">
        <f>VLOOKUP($B556,'Basic Ratio'!$D$100:$AU$111,Graph!A551,FALSE)</f>
        <v>5.892046874353098</v>
      </c>
      <c r="L556" s="20">
        <f>VLOOKUP($B556,'Basic Ratio'!$D$112:$AU$123,Graph!A551,FALSE)</f>
        <v>-23.492636080533146</v>
      </c>
      <c r="M556" s="20">
        <f>VLOOKUP($B556,'Basic Ratio'!$D$124:$AU$135,Graph!A551,FALSE)</f>
        <v>-4.4133858267716537</v>
      </c>
      <c r="N556" s="20">
        <f>VLOOKUP($B556,'Basic Ratio'!$D$136:$AU$147,Graph!A551,FALSE)</f>
        <v>84.049982743451011</v>
      </c>
    </row>
    <row r="557" spans="1:14" ht="13.5" customHeight="1">
      <c r="B557" s="17">
        <f t="shared" si="72"/>
        <v>2013</v>
      </c>
      <c r="C557" s="20">
        <f>VLOOKUP($B557,'Basic Ratio'!$D$4:$AU$15,Graph!A551,FALSE)</f>
        <v>8.1730720538928807</v>
      </c>
      <c r="D557" s="20">
        <f>VLOOKUP($B557,'Basic Ratio'!$D$16:$AU$27,Graph!A551,FALSE)</f>
        <v>9.3176658184874963</v>
      </c>
      <c r="E557" s="20">
        <f>VLOOKUP($B557,'Basic Ratio'!$D$28:$AU$38,Graph!A551,FALSE)</f>
        <v>10.359953255843021</v>
      </c>
      <c r="F557" s="20">
        <f>VLOOKUP($B557,'Basic Ratio'!$D$40:$AU$51,Graph!A551,FALSE)</f>
        <v>5.8524219242931554</v>
      </c>
      <c r="G557" s="20">
        <f>VLOOKUP($B557,'Basic Ratio'!$D$52:$AU$63,Graph!A551,FALSE)</f>
        <v>4.3721505647400569</v>
      </c>
      <c r="H557" s="20">
        <f>VLOOKUP($B557,'Basic Ratio'!$D$64:$AU$75,Graph!A551,FALSE)</f>
        <v>5.8516551362355154</v>
      </c>
      <c r="I557" s="20">
        <f>VLOOKUP($B557,'Basic Ratio'!$D$76:$AU$87,Graph!A551,FALSE)</f>
        <v>4.2832611947728685</v>
      </c>
      <c r="J557" s="20">
        <f>VLOOKUP($B557,'Basic Ratio'!$D$88:$AU$99,Graph!A551,FALSE)</f>
        <v>18.065195441946415</v>
      </c>
      <c r="K557" s="20">
        <f>VLOOKUP($B557,'Basic Ratio'!$D$100:$AU$111,Graph!A551,FALSE)</f>
        <v>4.7171927025927625</v>
      </c>
      <c r="L557" s="20">
        <f>VLOOKUP($B557,'Basic Ratio'!$D$112:$AU$123,Graph!A551,FALSE)</f>
        <v>221.97258983637377</v>
      </c>
      <c r="M557" s="20">
        <f>VLOOKUP($B557,'Basic Ratio'!$D$124:$AU$135,Graph!A551,FALSE)</f>
        <v>-11.000675967686528</v>
      </c>
      <c r="N557" s="20">
        <f>VLOOKUP($B557,'Basic Ratio'!$D$136:$AU$147,Graph!A551,FALSE)</f>
        <v>27.092346688478187</v>
      </c>
    </row>
    <row r="558" spans="1:14" ht="13.5" customHeight="1">
      <c r="B558" s="17">
        <f t="shared" si="72"/>
        <v>2014</v>
      </c>
      <c r="C558" s="20">
        <f>VLOOKUP($B558,'Basic Ratio'!$D$4:$AU$15,Graph!A551,FALSE)</f>
        <v>9.6486700727870449</v>
      </c>
      <c r="D558" s="20">
        <f>VLOOKUP($B558,'Basic Ratio'!$D$16:$AU$27,Graph!A551,FALSE)</f>
        <v>11.733444754026216</v>
      </c>
      <c r="E558" s="20">
        <f>VLOOKUP($B558,'Basic Ratio'!$D$28:$AU$38,Graph!A551,FALSE)</f>
        <v>11.062443491959305</v>
      </c>
      <c r="F558" s="20">
        <f>VLOOKUP($B558,'Basic Ratio'!$D$40:$AU$51,Graph!A551,FALSE)</f>
        <v>5.6367496498264558</v>
      </c>
      <c r="G558" s="20">
        <f>VLOOKUP($B558,'Basic Ratio'!$D$52:$AU$63,Graph!A551,FALSE)</f>
        <v>6.9558996828580728</v>
      </c>
      <c r="H558" s="20">
        <f>VLOOKUP($B558,'Basic Ratio'!$D$64:$AU$75,Graph!A551,FALSE)</f>
        <v>5.5992436035156246</v>
      </c>
      <c r="I558" s="20">
        <f>VLOOKUP($B558,'Basic Ratio'!$D$76:$AU$87,Graph!A551,FALSE)</f>
        <v>6.3669143249299713</v>
      </c>
      <c r="J558" s="20">
        <f>VLOOKUP($B558,'Basic Ratio'!$D$88:$AU$99,Graph!A551,FALSE)</f>
        <v>12.71250736114802</v>
      </c>
      <c r="K558" s="20">
        <f>VLOOKUP($B558,'Basic Ratio'!$D$100:$AU$111,Graph!A551,FALSE)</f>
        <v>8.5530797623217882</v>
      </c>
      <c r="L558" s="20">
        <f>VLOOKUP($B558,'Basic Ratio'!$D$112:$AU$123,Graph!A551,FALSE)</f>
        <v>-143.71141838418995</v>
      </c>
      <c r="M558" s="20">
        <f>VLOOKUP($B558,'Basic Ratio'!$D$124:$AU$135,Graph!A551,FALSE)</f>
        <v>40.320160999368632</v>
      </c>
      <c r="N558" s="20">
        <f>VLOOKUP($B558,'Basic Ratio'!$D$136:$AU$147,Graph!A551,FALSE)</f>
        <v>67.937798240501451</v>
      </c>
    </row>
    <row r="559" spans="1:14" ht="13.5" customHeight="1">
      <c r="B559" s="17">
        <f t="shared" si="72"/>
        <v>2015</v>
      </c>
      <c r="C559" s="20">
        <f>VLOOKUP($B559,'Basic Ratio'!$D$4:$AU$15,Graph!A551,FALSE)</f>
        <v>-22.763029668108906</v>
      </c>
      <c r="D559" s="20">
        <f>VLOOKUP($B559,'Basic Ratio'!$D$16:$AU$27,Graph!A551,FALSE)</f>
        <v>-38.495659249601999</v>
      </c>
      <c r="E559" s="20">
        <f>VLOOKUP($B559,'Basic Ratio'!$D$28:$AU$38,Graph!A551,FALSE)</f>
        <v>3.8630959702488421</v>
      </c>
      <c r="F559" s="20">
        <f>VLOOKUP($B559,'Basic Ratio'!$D$40:$AU$51,Graph!A551,FALSE)</f>
        <v>4.9626627698513488</v>
      </c>
      <c r="G559" s="20">
        <f>VLOOKUP($B559,'Basic Ratio'!$D$52:$AU$63,Graph!A551,FALSE)</f>
        <v>6.3157795816081936</v>
      </c>
      <c r="H559" s="20">
        <f>VLOOKUP($B559,'Basic Ratio'!$D$64:$AU$75,Graph!A551,FALSE)</f>
        <v>5.1086099999999997</v>
      </c>
      <c r="I559" s="20">
        <f>VLOOKUP($B559,'Basic Ratio'!$D$76:$AU$87,Graph!A551,FALSE)</f>
        <v>3.9662539604154419</v>
      </c>
      <c r="J559" s="20">
        <f>VLOOKUP($B559,'Basic Ratio'!$D$88:$AU$99,Graph!A551,FALSE)</f>
        <v>13.120616318785579</v>
      </c>
      <c r="K559" s="20">
        <f>VLOOKUP($B559,'Basic Ratio'!$D$100:$AU$111,Graph!A551,FALSE)</f>
        <v>13.930386545434461</v>
      </c>
      <c r="L559" s="20">
        <f>VLOOKUP($B559,'Basic Ratio'!$D$112:$AU$123,Graph!A551,FALSE)</f>
        <v>-4.0734553096523358</v>
      </c>
      <c r="M559" s="20">
        <f>VLOOKUP($B559,'Basic Ratio'!$D$124:$AU$135,Graph!A551,FALSE)</f>
        <v>-2.3004691302814781</v>
      </c>
      <c r="N559" s="20">
        <f>VLOOKUP($B559,'Basic Ratio'!$D$136:$AU$147,Graph!A551,FALSE)</f>
        <v>69.354377622490674</v>
      </c>
    </row>
    <row r="560" spans="1:14" ht="13.5" customHeight="1">
      <c r="B560" s="17">
        <f t="shared" si="72"/>
        <v>2016</v>
      </c>
      <c r="C560" s="20">
        <f>VLOOKUP($B560,'Basic Ratio'!$D$4:$AU$15,Graph!A551,FALSE)</f>
        <v>7.9430981073959428</v>
      </c>
      <c r="D560" s="20">
        <f>VLOOKUP($B560,'Basic Ratio'!$D$16:$AU$27,Graph!A551,FALSE)</f>
        <v>9.2403611195785995</v>
      </c>
      <c r="E560" s="20">
        <f>VLOOKUP($B560,'Basic Ratio'!$D$28:$AU$38,Graph!A551,FALSE)</f>
        <v>9.7804668802482659</v>
      </c>
      <c r="F560" s="20">
        <f>VLOOKUP($B560,'Basic Ratio'!$D$40:$AU$51,Graph!A551,FALSE)</f>
        <v>6.4118722824288552</v>
      </c>
      <c r="G560" s="20">
        <f>VLOOKUP($B560,'Basic Ratio'!$D$52:$AU$63,Graph!A551,FALSE)</f>
        <v>7.5022496826384559</v>
      </c>
      <c r="H560" s="20">
        <f>VLOOKUP($B560,'Basic Ratio'!$D$64:$AU$75,Graph!A551,FALSE)</f>
        <v>9.6677945056947596</v>
      </c>
      <c r="I560" s="20">
        <f>VLOOKUP($B560,'Basic Ratio'!$D$76:$AU$87,Graph!A551,FALSE)</f>
        <v>7.4247648765239136</v>
      </c>
      <c r="J560" s="20">
        <f>VLOOKUP($B560,'Basic Ratio'!$D$88:$AU$99,Graph!A551,FALSE)</f>
        <v>18.672753024911028</v>
      </c>
      <c r="K560" s="20">
        <f>VLOOKUP($B560,'Basic Ratio'!$D$100:$AU$111,Graph!A551,FALSE)</f>
        <v>7.6794784901616069</v>
      </c>
      <c r="L560" s="20">
        <f>VLOOKUP($B560,'Basic Ratio'!$D$112:$AU$123,Graph!A551,FALSE)</f>
        <v>1005.4877790848786</v>
      </c>
      <c r="M560" s="20">
        <f>VLOOKUP($B560,'Basic Ratio'!$D$124:$AU$135,Graph!A551,FALSE)</f>
        <v>31.299167478989382</v>
      </c>
      <c r="N560" s="20">
        <f>VLOOKUP($B560,'Basic Ratio'!$D$136:$AU$147,Graph!A551,FALSE)</f>
        <v>48.591894597185437</v>
      </c>
    </row>
    <row r="561" spans="1:14" ht="13.5" customHeight="1">
      <c r="B561" s="17">
        <f t="shared" si="72"/>
        <v>2017</v>
      </c>
      <c r="C561" s="20">
        <f>VLOOKUP($B561,'Basic Ratio'!$D$4:$AU$15,Graph!A551,FALSE)</f>
        <v>7.4349397125730654</v>
      </c>
      <c r="D561" s="20">
        <f>VLOOKUP($B561,'Basic Ratio'!$D$16:$AU$27,Graph!A551,FALSE)</f>
        <v>8.4351367052995538</v>
      </c>
      <c r="E561" s="20">
        <f>VLOOKUP($B561,'Basic Ratio'!$D$28:$AU$38,Graph!A551,FALSE)</f>
        <v>10.633715806319724</v>
      </c>
      <c r="F561" s="20">
        <f>VLOOKUP($B561,'Basic Ratio'!$D$40:$AU$51,Graph!A551,FALSE)</f>
        <v>7.3872563982244772</v>
      </c>
      <c r="G561" s="20">
        <f>VLOOKUP($B561,'Basic Ratio'!$D$52:$AU$63,Graph!A551,FALSE)</f>
        <v>7.8689208609586379</v>
      </c>
      <c r="H561" s="20">
        <f>VLOOKUP($B561,'Basic Ratio'!$D$64:$AU$75,Graph!A551,FALSE)</f>
        <v>6.0510584731574166</v>
      </c>
      <c r="I561" s="20">
        <f>VLOOKUP($B561,'Basic Ratio'!$D$76:$AU$87,Graph!A551,FALSE)</f>
        <v>10.042698017508664</v>
      </c>
      <c r="J561" s="20">
        <f>VLOOKUP($B561,'Basic Ratio'!$D$88:$AU$99,Graph!A551,FALSE)</f>
        <v>10.073112834138486</v>
      </c>
      <c r="K561" s="20">
        <f>VLOOKUP($B561,'Basic Ratio'!$D$100:$AU$111,Graph!A551,FALSE)</f>
        <v>6.5333993682518781</v>
      </c>
      <c r="L561" s="20">
        <f>VLOOKUP($B561,'Basic Ratio'!$D$112:$AU$123,Graph!A551,FALSE)</f>
        <v>401.40034446446657</v>
      </c>
      <c r="M561" s="20">
        <f>VLOOKUP($B561,'Basic Ratio'!$D$124:$AU$135,Graph!A551,FALSE)</f>
        <v>10.038312583740012</v>
      </c>
      <c r="N561" s="20">
        <f>VLOOKUP($B561,'Basic Ratio'!$D$136:$AU$147,Graph!A551,FALSE)</f>
        <v>20.798674652457361</v>
      </c>
    </row>
    <row r="562" spans="1:14" ht="13.5" customHeight="1">
      <c r="B562" s="17">
        <f>B546</f>
        <v>2018</v>
      </c>
      <c r="C562" s="20">
        <f>VLOOKUP($B562,'Basic Ratio'!$D$4:$AU$15,Graph!A551,FALSE)</f>
        <v>7.5521367479683619</v>
      </c>
      <c r="D562" s="20">
        <f>VLOOKUP($B562,'Basic Ratio'!$D$16:$AU$27,Graph!A551,FALSE)</f>
        <v>8.1972265897048189</v>
      </c>
      <c r="E562" s="20">
        <f>VLOOKUP($B562,'Basic Ratio'!$D$28:$AU$39,Graph!A551,FALSE)</f>
        <v>9.0670374613047873</v>
      </c>
      <c r="F562" s="20">
        <f>VLOOKUP($B562,'Basic Ratio'!$D$40:$AU$51,Graph!A551,FALSE)</f>
        <v>5.3575251898660792</v>
      </c>
      <c r="G562" s="20">
        <f>VLOOKUP($B562,'Basic Ratio'!$D$52:$AU$63,Graph!A551,FALSE)</f>
        <v>5.972976793943384</v>
      </c>
      <c r="H562" s="20">
        <f>VLOOKUP($B562,'Basic Ratio'!$D$64:$AU$75,Graph!A551,FALSE)</f>
        <v>4.5060042195506504</v>
      </c>
      <c r="I562" s="20">
        <f>VLOOKUP($B562,'Basic Ratio'!$D$76:$AU$87,Graph!A551,FALSE)</f>
        <v>7.1517451439726702</v>
      </c>
      <c r="J562" s="20">
        <f>VLOOKUP($B562,'Basic Ratio'!$D$88:$AU$99,Graph!A551,FALSE)</f>
        <v>7.8102971486444384</v>
      </c>
      <c r="K562" s="20">
        <f>VLOOKUP($B562,'Basic Ratio'!$D$100:$AU$111,Graph!A551,FALSE)</f>
        <v>2.6191562404352786</v>
      </c>
      <c r="L562" s="20">
        <f>VLOOKUP($B562,'Basic Ratio'!$D$112:$AU$123,Graph!A551,FALSE)</f>
        <v>-8.5033505313367339</v>
      </c>
      <c r="M562" s="20">
        <f>VLOOKUP($B562,'Basic Ratio'!$D$124:$AU$135,Graph!A551,FALSE)</f>
        <v>8.8049320495826837</v>
      </c>
      <c r="N562" s="20">
        <f>VLOOKUP($B562,'Basic Ratio'!$D$136:$AU$147,Graph!A551,FALSE)</f>
        <v>10.737668093363537</v>
      </c>
    </row>
    <row r="566" spans="1:14" ht="13.5" customHeight="1">
      <c r="A566" s="14">
        <v>44</v>
      </c>
      <c r="B566" s="15" t="s">
        <v>1026</v>
      </c>
      <c r="F566" s="19" t="s">
        <v>1065</v>
      </c>
    </row>
    <row r="567" spans="1:14" ht="13.5" customHeight="1">
      <c r="B567" s="17"/>
      <c r="C567" s="31" t="str">
        <f>C552</f>
        <v>三菱商事</v>
      </c>
      <c r="D567" s="31" t="str">
        <f t="shared" ref="D567:N567" si="73">D552</f>
        <v>豊田通商</v>
      </c>
      <c r="E567" s="31" t="str">
        <f t="shared" si="73"/>
        <v>阪和興業</v>
      </c>
      <c r="F567" s="31" t="str">
        <f t="shared" si="73"/>
        <v>岡谷鋼機</v>
      </c>
      <c r="G567" s="31" t="str">
        <f t="shared" si="73"/>
        <v>日鉄住金物産</v>
      </c>
      <c r="H567" s="31" t="str">
        <f t="shared" si="73"/>
        <v>神鋼商事</v>
      </c>
      <c r="I567" s="31" t="str">
        <f t="shared" si="73"/>
        <v>アルコニックス</v>
      </c>
      <c r="J567" s="20" t="str">
        <f t="shared" si="73"/>
        <v>Reliance Steel</v>
      </c>
      <c r="K567" s="20" t="str">
        <f t="shared" si="73"/>
        <v>Xiamen C&amp;D</v>
      </c>
      <c r="L567" s="20" t="str">
        <f t="shared" si="73"/>
        <v>Minmetals Dev</v>
      </c>
      <c r="M567" s="20" t="str">
        <f t="shared" si="73"/>
        <v>Klockner</v>
      </c>
      <c r="N567" s="20" t="str">
        <f t="shared" si="73"/>
        <v>Zheshang Dev</v>
      </c>
    </row>
    <row r="568" spans="1:14" ht="13.5" customHeight="1">
      <c r="B568" s="17">
        <f t="shared" ref="B568:B576" si="74">B569-1</f>
        <v>2009</v>
      </c>
      <c r="C568" s="20">
        <f>VLOOKUP($B568,'Basic Ratio'!$D$4:$AU$15,Graph!A566,FALSE)</f>
        <v>1.4029577936493951</v>
      </c>
      <c r="D568" s="20">
        <f>VLOOKUP($B568,'Basic Ratio'!$D$16:$AU$27,Graph!A566,FALSE)</f>
        <v>0.87500172129148868</v>
      </c>
      <c r="E568" s="20">
        <f>VLOOKUP($B568,'Basic Ratio'!$D$28:$AU$39,Graph!A566,FALSE)</f>
        <v>0.77321607226282874</v>
      </c>
      <c r="F568" s="20">
        <f>VLOOKUP($B568,'Basic Ratio'!$D$40:$AU$51,Graph!A566,FALSE)</f>
        <v>0.58634196455091814</v>
      </c>
      <c r="G568" s="20">
        <f>VLOOKUP($B568,'Basic Ratio'!$D$52:$AU$63,Graph!A566,FALSE)</f>
        <v>0.54987575376051956</v>
      </c>
      <c r="H568" s="20">
        <f>VLOOKUP($B568,'Basic Ratio'!$D$64:$AU$75,Graph!A566,FALSE)</f>
        <v>0.86662357013410662</v>
      </c>
      <c r="I568" s="20">
        <f>VLOOKUP($B568,'Basic Ratio'!$D$76:$AU$87,Graph!A566,FALSE)</f>
        <v>1.1134785676126195</v>
      </c>
      <c r="J568" s="20">
        <f>VLOOKUP($B568,'Basic Ratio'!$D$88:$AU$99,Graph!A566,FALSE)</f>
        <v>1.2196101797399665</v>
      </c>
      <c r="K568" s="20">
        <f>VLOOKUP($B568,'Basic Ratio'!$D$100:$AU$111,Graph!A566,FALSE)</f>
        <v>3.4671524662458824</v>
      </c>
      <c r="L568" s="20">
        <f>VLOOKUP($B568,'Basic Ratio'!$D$112:$AU$123,Graph!A566,FALSE)</f>
        <v>2.5437352990923996</v>
      </c>
      <c r="M568" s="20">
        <f>VLOOKUP($B568,'Basic Ratio'!$D$124:$AU$135,Graph!A566,FALSE)</f>
        <v>1.0711336903703772</v>
      </c>
      <c r="N568" s="20">
        <f>VLOOKUP($B568,'Basic Ratio'!$D$136:$AU$147,Graph!A566,FALSE)</f>
        <v>7.8362056889668024</v>
      </c>
    </row>
    <row r="569" spans="1:14" ht="13.5" customHeight="1">
      <c r="B569" s="17">
        <f t="shared" si="74"/>
        <v>2010</v>
      </c>
      <c r="C569" s="20">
        <f>VLOOKUP($B569,'Basic Ratio'!$D$4:$AU$15,Graph!A566,FALSE)</f>
        <v>1.1738926101136224</v>
      </c>
      <c r="D569" s="20">
        <f>VLOOKUP($B569,'Basic Ratio'!$D$16:$AU$27,Graph!A566,FALSE)</f>
        <v>0.80380434333551687</v>
      </c>
      <c r="E569" s="20">
        <f>VLOOKUP($B569,'Basic Ratio'!$D$28:$AU$38,Graph!A566,FALSE)</f>
        <v>0.69482648448743878</v>
      </c>
      <c r="F569" s="20">
        <f>VLOOKUP($B569,'Basic Ratio'!$D$40:$AU$51,Graph!A566,FALSE)</f>
        <v>0.53161147955462629</v>
      </c>
      <c r="G569" s="20">
        <f>VLOOKUP($B569,'Basic Ratio'!$D$52:$AU$63,Graph!A566,FALSE)</f>
        <v>0.69827657807308974</v>
      </c>
      <c r="H569" s="20">
        <f>VLOOKUP($B569,'Basic Ratio'!$D$64:$AU$75,Graph!A566,FALSE)</f>
        <v>0.77649965048783509</v>
      </c>
      <c r="I569" s="20">
        <f>VLOOKUP($B569,'Basic Ratio'!$D$76:$AU$87,Graph!A566,FALSE)</f>
        <v>1.1146786850949422</v>
      </c>
      <c r="J569" s="20">
        <f>VLOOKUP($B569,'Basic Ratio'!$D$88:$AU$99,Graph!A566,FALSE)</f>
        <v>1.3501316003824768</v>
      </c>
      <c r="K569" s="20">
        <f>VLOOKUP($B569,'Basic Ratio'!$D$100:$AU$111,Graph!A566,FALSE)</f>
        <v>2.4191879053994856</v>
      </c>
      <c r="L569" s="20">
        <f>VLOOKUP($B569,'Basic Ratio'!$D$112:$AU$123,Graph!A566,FALSE)</f>
        <v>3.9894172173665217</v>
      </c>
      <c r="M569" s="20">
        <f>VLOOKUP($B569,'Basic Ratio'!$D$124:$AU$135,Graph!A566,FALSE)</f>
        <v>1.0952319159212656</v>
      </c>
      <c r="N569" s="20">
        <f>VLOOKUP($B569,'Basic Ratio'!$D$136:$AU$147,Graph!A566,FALSE)</f>
        <v>3.5900929100612808</v>
      </c>
    </row>
    <row r="570" spans="1:14" ht="13.5" customHeight="1">
      <c r="B570" s="17">
        <f t="shared" si="74"/>
        <v>2011</v>
      </c>
      <c r="C570" s="20">
        <f>VLOOKUP($B570,'Basic Ratio'!$D$4:$AU$15,Graph!A566,FALSE)</f>
        <v>0.90086418467548768</v>
      </c>
      <c r="D570" s="20">
        <f>VLOOKUP($B570,'Basic Ratio'!$D$16:$AU$27,Graph!A566,FALSE)</f>
        <v>0.91671438801156147</v>
      </c>
      <c r="E570" s="20">
        <f>VLOOKUP($B570,'Basic Ratio'!$D$28:$AU$38,Graph!A566,FALSE)</f>
        <v>0.68585806299448204</v>
      </c>
      <c r="F570" s="20">
        <f>VLOOKUP($B570,'Basic Ratio'!$D$40:$AU$51,Graph!A566,FALSE)</f>
        <v>0.50889536659877799</v>
      </c>
      <c r="G570" s="20">
        <f>VLOOKUP($B570,'Basic Ratio'!$D$52:$AU$63,Graph!A566,FALSE)</f>
        <v>0.73458836348500545</v>
      </c>
      <c r="H570" s="20">
        <f>VLOOKUP($B570,'Basic Ratio'!$D$64:$AU$75,Graph!A566,FALSE)</f>
        <v>0.64848023321315917</v>
      </c>
      <c r="I570" s="20">
        <f>VLOOKUP($B570,'Basic Ratio'!$D$76:$AU$87,Graph!A566,FALSE)</f>
        <v>0.92731918014786607</v>
      </c>
      <c r="J570" s="20">
        <f>VLOOKUP($B570,'Basic Ratio'!$D$88:$AU$99,Graph!A566,FALSE)</f>
        <v>1.1611168834886605</v>
      </c>
      <c r="K570" s="20">
        <f>VLOOKUP($B570,'Basic Ratio'!$D$100:$AU$111,Graph!A566,FALSE)</f>
        <v>1.7697443632212029</v>
      </c>
      <c r="L570" s="20">
        <f>VLOOKUP($B570,'Basic Ratio'!$D$112:$AU$123,Graph!A566,FALSE)</f>
        <v>2.5363577788515457</v>
      </c>
      <c r="M570" s="20">
        <f>VLOOKUP($B570,'Basic Ratio'!$D$124:$AU$135,Graph!A566,FALSE)</f>
        <v>0.54526939455656354</v>
      </c>
      <c r="N570" s="20">
        <f>VLOOKUP($B570,'Basic Ratio'!$D$136:$AU$147,Graph!A566,FALSE)</f>
        <v>2.1218909416584837</v>
      </c>
    </row>
    <row r="571" spans="1:14" ht="13.5" customHeight="1">
      <c r="B571" s="17">
        <f t="shared" si="74"/>
        <v>2012</v>
      </c>
      <c r="C571" s="20">
        <f>VLOOKUP($B571,'Basic Ratio'!$D$4:$AU$15,Graph!A566,FALSE)</f>
        <v>0.63540760557144205</v>
      </c>
      <c r="D571" s="20">
        <f>VLOOKUP($B571,'Basic Ratio'!$D$16:$AU$27,Graph!A566,FALSE)</f>
        <v>1.1229128608234895</v>
      </c>
      <c r="E571" s="20">
        <f>VLOOKUP($B571,'Basic Ratio'!$D$28:$AU$38,Graph!A566,FALSE)</f>
        <v>0.59428538496671768</v>
      </c>
      <c r="F571" s="20">
        <f>VLOOKUP($B571,'Basic Ratio'!$D$40:$AU$51,Graph!A566,FALSE)</f>
        <v>0.4510300040771949</v>
      </c>
      <c r="G571" s="20">
        <f>VLOOKUP($B571,'Basic Ratio'!$D$52:$AU$63,Graph!A566,FALSE)</f>
        <v>0.74090053292188862</v>
      </c>
      <c r="H571" s="20">
        <f>VLOOKUP($B571,'Basic Ratio'!$D$64:$AU$75,Graph!A566,FALSE)</f>
        <v>0.54788287703016247</v>
      </c>
      <c r="I571" s="20">
        <f>VLOOKUP($B571,'Basic Ratio'!$D$76:$AU$87,Graph!A566,FALSE)</f>
        <v>0.78591946061866391</v>
      </c>
      <c r="J571" s="20">
        <f>VLOOKUP($B571,'Basic Ratio'!$D$88:$AU$99,Graph!A566,FALSE)</f>
        <v>1.3185953518435252</v>
      </c>
      <c r="K571" s="20">
        <f>VLOOKUP($B571,'Basic Ratio'!$D$100:$AU$111,Graph!A566,FALSE)</f>
        <v>1.5698056513245178</v>
      </c>
      <c r="L571" s="20">
        <f>VLOOKUP($B571,'Basic Ratio'!$D$112:$AU$123,Graph!A566,FALSE)</f>
        <v>2.2282658482841287</v>
      </c>
      <c r="M571" s="20">
        <f>VLOOKUP($B571,'Basic Ratio'!$D$124:$AU$135,Graph!A566,FALSE)</f>
        <v>0.60458181803436128</v>
      </c>
      <c r="N571" s="20">
        <f>VLOOKUP($B571,'Basic Ratio'!$D$136:$AU$147,Graph!A566,FALSE)</f>
        <v>1.7297856837609038</v>
      </c>
    </row>
    <row r="572" spans="1:14" ht="13.5" customHeight="1">
      <c r="B572" s="17">
        <f t="shared" si="74"/>
        <v>2013</v>
      </c>
      <c r="C572" s="20">
        <f>VLOOKUP($B572,'Basic Ratio'!$D$4:$AU$15,Graph!A566,FALSE)</f>
        <v>0.62311524588834388</v>
      </c>
      <c r="D572" s="20">
        <f>VLOOKUP($B572,'Basic Ratio'!$D$16:$AU$27,Graph!A566,FALSE)</f>
        <v>0.94541879035506704</v>
      </c>
      <c r="E572" s="20">
        <f>VLOOKUP($B572,'Basic Ratio'!$D$28:$AU$38,Graph!A566,FALSE)</f>
        <v>0.67605691308886862</v>
      </c>
      <c r="F572" s="20">
        <f>VLOOKUP($B572,'Basic Ratio'!$D$40:$AU$51,Graph!A566,FALSE)</f>
        <v>0.49540021988836319</v>
      </c>
      <c r="G572" s="20">
        <f>VLOOKUP($B572,'Basic Ratio'!$D$52:$AU$63,Graph!A566,FALSE)</f>
        <v>0.71768535124256705</v>
      </c>
      <c r="H572" s="20">
        <f>VLOOKUP($B572,'Basic Ratio'!$D$64:$AU$75,Graph!A566,FALSE)</f>
        <v>0.5281342882582396</v>
      </c>
      <c r="I572" s="20">
        <f>VLOOKUP($B572,'Basic Ratio'!$D$76:$AU$87,Graph!A566,FALSE)</f>
        <v>0.65962632870148541</v>
      </c>
      <c r="J572" s="20">
        <f>VLOOKUP($B572,'Basic Ratio'!$D$88:$AU$99,Graph!A566,FALSE)</f>
        <v>1.5139031022557168</v>
      </c>
      <c r="K572" s="20">
        <f>VLOOKUP($B572,'Basic Ratio'!$D$100:$AU$111,Graph!A566,FALSE)</f>
        <v>1.2746690640170741</v>
      </c>
      <c r="L572" s="20">
        <f>VLOOKUP($B572,'Basic Ratio'!$D$112:$AU$123,Graph!A566,FALSE)</f>
        <v>1.701656975294737</v>
      </c>
      <c r="M572" s="20">
        <f>VLOOKUP($B572,'Basic Ratio'!$D$124:$AU$135,Graph!A566,FALSE)</f>
        <v>0.69441834859561591</v>
      </c>
      <c r="N572" s="20">
        <f>VLOOKUP($B572,'Basic Ratio'!$D$136:$AU$147,Graph!A566,FALSE)</f>
        <v>2.3660138989915587</v>
      </c>
    </row>
    <row r="573" spans="1:14" ht="13.5" customHeight="1">
      <c r="B573" s="17">
        <f t="shared" si="74"/>
        <v>2014</v>
      </c>
      <c r="C573" s="20">
        <f>VLOOKUP($B573,'Basic Ratio'!$D$4:$AU$15,Graph!A566,FALSE)</f>
        <v>0.70391326982411018</v>
      </c>
      <c r="D573" s="20">
        <f>VLOOKUP($B573,'Basic Ratio'!$D$16:$AU$27,Graph!A566,FALSE)</f>
        <v>0.99481784285001029</v>
      </c>
      <c r="E573" s="20">
        <f>VLOOKUP($B573,'Basic Ratio'!$D$28:$AU$38,Graph!A566,FALSE)</f>
        <v>0.71507627222198655</v>
      </c>
      <c r="F573" s="20">
        <f>VLOOKUP($B573,'Basic Ratio'!$D$40:$AU$51,Graph!A566,FALSE)</f>
        <v>0.44312134954705862</v>
      </c>
      <c r="G573" s="20">
        <f>VLOOKUP($B573,'Basic Ratio'!$D$52:$AU$63,Graph!A566,FALSE)</f>
        <v>0.76936030142768919</v>
      </c>
      <c r="H573" s="20">
        <f>VLOOKUP($B573,'Basic Ratio'!$D$64:$AU$75,Graph!A566,FALSE)</f>
        <v>0.5397750429522935</v>
      </c>
      <c r="I573" s="20">
        <f>VLOOKUP($B573,'Basic Ratio'!$D$76:$AU$87,Graph!A566,FALSE)</f>
        <v>0.86258146332207497</v>
      </c>
      <c r="J573" s="20">
        <f>VLOOKUP($B573,'Basic Ratio'!$D$88:$AU$99,Graph!A566,FALSE)</f>
        <v>1.1670447718955843</v>
      </c>
      <c r="K573" s="20">
        <f>VLOOKUP($B573,'Basic Ratio'!$D$100:$AU$111,Graph!A566,FALSE)</f>
        <v>1.6905229569385385</v>
      </c>
      <c r="L573" s="20">
        <f>VLOOKUP($B573,'Basic Ratio'!$D$112:$AU$123,Graph!A566,FALSE)</f>
        <v>2.1662565440341788</v>
      </c>
      <c r="M573" s="20">
        <f>VLOOKUP($B573,'Basic Ratio'!$D$124:$AU$135,Graph!A566,FALSE)</f>
        <v>0.63197753447548277</v>
      </c>
      <c r="N573" s="20">
        <f>VLOOKUP($B573,'Basic Ratio'!$D$136:$AU$147,Graph!A566,FALSE)</f>
        <v>4.8241767934969317</v>
      </c>
    </row>
    <row r="574" spans="1:14" ht="13.5" customHeight="1">
      <c r="B574" s="17">
        <f t="shared" si="74"/>
        <v>2015</v>
      </c>
      <c r="C574" s="20">
        <f>VLOOKUP($B574,'Basic Ratio'!$D$4:$AU$15,Graph!A566,FALSE)</f>
        <v>0.65755558998379104</v>
      </c>
      <c r="D574" s="20">
        <f>VLOOKUP($B574,'Basic Ratio'!$D$16:$AU$27,Graph!A566,FALSE)</f>
        <v>1.0067579676416045</v>
      </c>
      <c r="E574" s="20">
        <f>VLOOKUP($B574,'Basic Ratio'!$D$28:$AU$38,Graph!A566,FALSE)</f>
        <v>0.63554272164322712</v>
      </c>
      <c r="F574" s="20">
        <f>VLOOKUP($B574,'Basic Ratio'!$D$40:$AU$51,Graph!A566,FALSE)</f>
        <v>0.44495085025015241</v>
      </c>
      <c r="G574" s="20">
        <f>VLOOKUP($B574,'Basic Ratio'!$D$52:$AU$63,Graph!A566,FALSE)</f>
        <v>0.66815234681174784</v>
      </c>
      <c r="H574" s="20">
        <f>VLOOKUP($B574,'Basic Ratio'!$D$64:$AU$75,Graph!A566,FALSE)</f>
        <v>0.42916644793423769</v>
      </c>
      <c r="I574" s="20">
        <f>VLOOKUP($B574,'Basic Ratio'!$D$76:$AU$87,Graph!A566,FALSE)</f>
        <v>0.67950694823071234</v>
      </c>
      <c r="J574" s="20">
        <f>VLOOKUP($B574,'Basic Ratio'!$D$88:$AU$99,Graph!A566,FALSE)</f>
        <v>1.0599470836207556</v>
      </c>
      <c r="K574" s="20">
        <f>VLOOKUP($B574,'Basic Ratio'!$D$100:$AU$111,Graph!A566,FALSE)</f>
        <v>2.5998700673538035</v>
      </c>
      <c r="L574" s="20">
        <f>VLOOKUP($B574,'Basic Ratio'!$D$112:$AU$123,Graph!A566,FALSE)</f>
        <v>4.8925595440519709</v>
      </c>
      <c r="M574" s="20">
        <f>VLOOKUP($B574,'Basic Ratio'!$D$124:$AU$135,Graph!A566,FALSE)</f>
        <v>0.72635182531830955</v>
      </c>
      <c r="N574" s="20">
        <f>VLOOKUP($B574,'Basic Ratio'!$D$136:$AU$147,Graph!A566,FALSE)</f>
        <v>3.3400062212201775</v>
      </c>
    </row>
    <row r="575" spans="1:14" ht="13.5" customHeight="1">
      <c r="B575" s="17">
        <f t="shared" si="74"/>
        <v>2016</v>
      </c>
      <c r="C575" s="20">
        <f>VLOOKUP($B575,'Basic Ratio'!$D$4:$AU$15,Graph!A566,FALSE)</f>
        <v>0.77548979760626224</v>
      </c>
      <c r="D575" s="20">
        <f>VLOOKUP($B575,'Basic Ratio'!$D$16:$AU$27,Graph!A566,FALSE)</f>
        <v>1.1287179309721223</v>
      </c>
      <c r="E575" s="20">
        <f>VLOOKUP($B575,'Basic Ratio'!$D$28:$AU$38,Graph!A566,FALSE)</f>
        <v>0.94314227453028365</v>
      </c>
      <c r="F575" s="20">
        <f>VLOOKUP($B575,'Basic Ratio'!$D$40:$AU$51,Graph!A566,FALSE)</f>
        <v>0.44124649680622136</v>
      </c>
      <c r="G575" s="20">
        <f>VLOOKUP($B575,'Basic Ratio'!$D$52:$AU$63,Graph!A566,FALSE)</f>
        <v>0.76181976714673116</v>
      </c>
      <c r="H575" s="20">
        <f>VLOOKUP($B575,'Basic Ratio'!$D$64:$AU$75,Graph!A566,FALSE)</f>
        <v>0.46882310312831388</v>
      </c>
      <c r="I575" s="20">
        <f>VLOOKUP($B575,'Basic Ratio'!$D$76:$AU$87,Graph!A566,FALSE)</f>
        <v>0.73310357850550945</v>
      </c>
      <c r="J575" s="20">
        <f>VLOOKUP($B575,'Basic Ratio'!$D$88:$AU$99,Graph!A566,FALSE)</f>
        <v>1.3911849112996528</v>
      </c>
      <c r="K575" s="20">
        <f>VLOOKUP($B575,'Basic Ratio'!$D$100:$AU$111,Graph!A566,FALSE)</f>
        <v>1.4079021716347107</v>
      </c>
      <c r="L575" s="20">
        <f>VLOOKUP($B575,'Basic Ratio'!$D$112:$AU$123,Graph!A566,FALSE)</f>
        <v>3.2645623160671651</v>
      </c>
      <c r="M575" s="20">
        <f>VLOOKUP($B575,'Basic Ratio'!$D$124:$AU$135,Graph!A566,FALSE)</f>
        <v>1.0428604910831851</v>
      </c>
      <c r="N575" s="20">
        <f>VLOOKUP($B575,'Basic Ratio'!$D$136:$AU$147,Graph!A566,FALSE)</f>
        <v>3.3994051233655429</v>
      </c>
    </row>
    <row r="576" spans="1:14" ht="13.5" customHeight="1">
      <c r="B576" s="17">
        <f t="shared" si="74"/>
        <v>2017</v>
      </c>
      <c r="C576" s="20">
        <f>VLOOKUP($B576,'Basic Ratio'!$D$4:$AU$15,Graph!A566,FALSE)</f>
        <v>0.85109578801360064</v>
      </c>
      <c r="D576" s="20">
        <f>VLOOKUP($B576,'Basic Ratio'!$D$16:$AU$27,Graph!A566,FALSE)</f>
        <v>1.0798848822525917</v>
      </c>
      <c r="E576" s="20">
        <f>VLOOKUP($B576,'Basic Ratio'!$D$28:$AU$38,Graph!A566,FALSE)</f>
        <v>0.96929540651769974</v>
      </c>
      <c r="F576" s="20">
        <f>VLOOKUP($B576,'Basic Ratio'!$D$40:$AU$51,Graph!A566,FALSE)</f>
        <v>0.57711796988011488</v>
      </c>
      <c r="G576" s="20">
        <f>VLOOKUP($B576,'Basic Ratio'!$D$52:$AU$63,Graph!A566,FALSE)</f>
        <v>0.86418997014358612</v>
      </c>
      <c r="H576" s="20">
        <f>VLOOKUP($B576,'Basic Ratio'!$D$64:$AU$75,Graph!A566,FALSE)</f>
        <v>0.65404945729572372</v>
      </c>
      <c r="I576" s="20">
        <f>VLOOKUP($B576,'Basic Ratio'!$D$76:$AU$87,Graph!A566,FALSE)</f>
        <v>1.4952103953620985</v>
      </c>
      <c r="J576" s="20">
        <f>VLOOKUP($B576,'Basic Ratio'!$D$88:$AU$99,Graph!A566,FALSE)</f>
        <v>1.3403190568018684</v>
      </c>
      <c r="K576" s="20">
        <f>VLOOKUP($B576,'Basic Ratio'!$D$100:$AU$111,Graph!A566,FALSE)</f>
        <v>1.3344415175762772</v>
      </c>
      <c r="L576" s="20">
        <f>VLOOKUP($B576,'Basic Ratio'!$D$112:$AU$123,Graph!A566,FALSE)</f>
        <v>1.7185647329207248</v>
      </c>
      <c r="M576" s="20">
        <f>VLOOKUP($B576,'Basic Ratio'!$D$124:$AU$135,Graph!A566,FALSE)</f>
        <v>0.85816244118266727</v>
      </c>
      <c r="N576" s="20">
        <f>VLOOKUP($B576,'Basic Ratio'!$D$136:$AU$147,Graph!A566,FALSE)</f>
        <v>1.4335522017065552</v>
      </c>
    </row>
    <row r="577" spans="2:14" ht="13.5" customHeight="1">
      <c r="B577" s="17">
        <f>B562</f>
        <v>2018</v>
      </c>
      <c r="C577" s="20">
        <f>VLOOKUP($B577,'Basic Ratio'!$D$4:$AU$15,Graph!A566,FALSE)</f>
        <v>0.85618652664403894</v>
      </c>
      <c r="D577" s="20">
        <f>VLOOKUP($B577,'Basic Ratio'!$D$16:$AU$27,Graph!A566,FALSE)</f>
        <v>1.0608041715182643</v>
      </c>
      <c r="E577" s="20">
        <f>VLOOKUP($B577,'Basic Ratio'!$D$28:$AU$39,Graph!A566,FALSE)</f>
        <v>0.66594876830071603</v>
      </c>
      <c r="F577" s="20">
        <f>VLOOKUP($B577,'Basic Ratio'!$D$40:$AU$51,Graph!A566,FALSE)</f>
        <v>0.45110908691513513</v>
      </c>
      <c r="G577" s="20">
        <f>VLOOKUP($B577,'Basic Ratio'!$D$52:$AU$63,Graph!A566,FALSE)</f>
        <v>0.62937498319987173</v>
      </c>
      <c r="H577" s="20">
        <f>VLOOKUP($B577,'Basic Ratio'!$D$64:$AU$75,Graph!A566,FALSE)</f>
        <v>0.4342291115416026</v>
      </c>
      <c r="I577" s="20">
        <f>VLOOKUP($B577,'Basic Ratio'!$D$76:$AU$87,Graph!A566,FALSE)</f>
        <v>0.77309025586916391</v>
      </c>
      <c r="J577" s="20">
        <f>VLOOKUP($B577,'Basic Ratio'!$D$88:$AU$99,Graph!A566,FALSE)</f>
        <v>1.0730046900419556</v>
      </c>
      <c r="K577" s="20">
        <f>VLOOKUP($B577,'Basic Ratio'!$D$100:$AU$111,Graph!A566,FALSE)</f>
        <v>0.72537640148314564</v>
      </c>
      <c r="L577" s="20">
        <f>VLOOKUP($B577,'Basic Ratio'!$D$112:$AU$123,Graph!A566,FALSE)</f>
        <v>1.0601677847309912</v>
      </c>
      <c r="M577" s="20">
        <f>VLOOKUP($B577,'Basic Ratio'!$D$124:$AU$135,Graph!A566,FALSE)</f>
        <v>0.47397205494919087</v>
      </c>
      <c r="N577" s="20">
        <f>VLOOKUP($B577,'Basic Ratio'!$D$136:$AU$147,Graph!A566,FALSE)</f>
        <v>1.1809147000813003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4"/>
    <col min="2" max="2" width="9.125" style="15" customWidth="1"/>
    <col min="3" max="5" width="12.125" style="19" customWidth="1"/>
    <col min="6" max="6" width="3.625" style="14" customWidth="1"/>
    <col min="7" max="16384" width="9" style="14"/>
  </cols>
  <sheetData>
    <row r="1" spans="1:5" ht="3" customHeight="1"/>
    <row r="2" spans="1:5" ht="13.5" customHeight="1">
      <c r="A2" s="14">
        <v>3</v>
      </c>
      <c r="B2" s="15" t="s">
        <v>1021</v>
      </c>
    </row>
    <row r="3" spans="1:5" ht="13.5" customHeight="1">
      <c r="B3" s="17"/>
      <c r="C3" s="31" t="str">
        <f>Assumptions!C2</f>
        <v>三菱商事</v>
      </c>
      <c r="D3" s="20" t="s">
        <v>230</v>
      </c>
      <c r="E3" s="20" t="s">
        <v>231</v>
      </c>
    </row>
    <row r="4" spans="1:5" ht="13.5" customHeight="1">
      <c r="B4" s="17">
        <f t="shared" ref="B4:B11" si="0">B5-1</f>
        <v>2009</v>
      </c>
      <c r="C4" s="21">
        <f>VLOOKUP($B4,'Basic Ratio'!$D$4:$AU$15,'Graph (2)'!A2,FALSE)</f>
        <v>2.8357206360933872E-2</v>
      </c>
      <c r="D4" s="21">
        <f>_xlfn.AGGREGATE(1,6,Graph!D4:I4)</f>
        <v>2.7508097579751246E-2</v>
      </c>
      <c r="E4" s="21">
        <f>_xlfn.AGGREGATE(1,6,Graph!J4:N4)</f>
        <v>2.17770629742291E-2</v>
      </c>
    </row>
    <row r="5" spans="1:5" ht="13.5" customHeight="1">
      <c r="B5" s="17">
        <f t="shared" si="0"/>
        <v>2010</v>
      </c>
      <c r="C5" s="21">
        <f>VLOOKUP($B5,'Basic Ratio'!$D$4:$AU$15,'Graph (2)'!A2,FALSE)</f>
        <v>4.2558154510074164E-2</v>
      </c>
      <c r="D5" s="21">
        <f>_xlfn.AGGREGATE(1,6,Graph!D5:I5)</f>
        <v>4.0875167330241415E-2</v>
      </c>
      <c r="E5" s="21">
        <f>_xlfn.AGGREGATE(1,6,Graph!J5:N5)</f>
        <v>5.8425712948727691E-2</v>
      </c>
    </row>
    <row r="6" spans="1:5" ht="13.5" customHeight="1">
      <c r="B6" s="17">
        <f t="shared" si="0"/>
        <v>2011</v>
      </c>
      <c r="C6" s="21">
        <f>VLOOKUP($B6,'Basic Ratio'!$D$4:$AU$15,'Graph (2)'!A2,FALSE)</f>
        <v>3.5341965655809174E-2</v>
      </c>
      <c r="D6" s="21">
        <f>_xlfn.AGGREGATE(1,6,Graph!D6:I6)</f>
        <v>4.117124094628468E-2</v>
      </c>
      <c r="E6" s="21">
        <f>_xlfn.AGGREGATE(1,6,Graph!J6:N6)</f>
        <v>5.8834873217275041E-2</v>
      </c>
    </row>
    <row r="7" spans="1:5" ht="13.5" customHeight="1">
      <c r="B7" s="17">
        <f t="shared" si="0"/>
        <v>2012</v>
      </c>
      <c r="C7" s="21">
        <f>VLOOKUP($B7,'Basic Ratio'!$D$4:$AU$15,'Graph (2)'!A2,FALSE)</f>
        <v>1.7087007158484966E-2</v>
      </c>
      <c r="D7" s="21">
        <f>_xlfn.AGGREGATE(1,6,Graph!D7:I7)</f>
        <v>3.5821260100126644E-2</v>
      </c>
      <c r="E7" s="21">
        <f>_xlfn.AGGREGATE(1,6,Graph!J7:N7)</f>
        <v>4.2819223045581264E-2</v>
      </c>
    </row>
    <row r="8" spans="1:5" ht="13.5" customHeight="1">
      <c r="B8" s="17">
        <f t="shared" si="0"/>
        <v>2013</v>
      </c>
      <c r="C8" s="21">
        <f>VLOOKUP($B8,'Basic Ratio'!$D$4:$AU$15,'Graph (2)'!A2,FALSE)</f>
        <v>2.5670849218702545E-2</v>
      </c>
      <c r="D8" s="21">
        <f>_xlfn.AGGREGATE(1,6,Graph!D8:I8)</f>
        <v>4.0936907441417099E-2</v>
      </c>
      <c r="E8" s="21">
        <f>_xlfn.AGGREGATE(1,6,Graph!J8:N8)</f>
        <v>4.0423132583540772E-2</v>
      </c>
    </row>
    <row r="9" spans="1:5" ht="13.5" customHeight="1">
      <c r="B9" s="17">
        <f t="shared" si="0"/>
        <v>2014</v>
      </c>
      <c r="C9" s="21">
        <f>VLOOKUP($B9,'Basic Ratio'!$D$4:$AU$15,'Graph (2)'!A2,FALSE)</f>
        <v>1.275714571511718E-2</v>
      </c>
      <c r="D9" s="21">
        <f>_xlfn.AGGREGATE(1,6,Graph!D9:I9)</f>
        <v>4.1963620445126339E-2</v>
      </c>
      <c r="E9" s="21">
        <f>_xlfn.AGGREGATE(1,6,Graph!J9:N9)</f>
        <v>4.8289927259793884E-2</v>
      </c>
    </row>
    <row r="10" spans="1:5" ht="13.5" customHeight="1">
      <c r="B10" s="17">
        <f t="shared" si="0"/>
        <v>2015</v>
      </c>
      <c r="C10" s="21">
        <f>VLOOKUP($B10,'Basic Ratio'!$D$4:$AU$15,'Graph (2)'!A2,FALSE)</f>
        <v>1.1454808302595007E-2</v>
      </c>
      <c r="D10" s="21">
        <f>_xlfn.AGGREGATE(1,6,Graph!D10:I10)</f>
        <v>3.827428390443794E-2</v>
      </c>
      <c r="E10" s="21">
        <f>_xlfn.AGGREGATE(1,6,Graph!J10:N10)</f>
        <v>1.4607545538793315E-2</v>
      </c>
    </row>
    <row r="11" spans="1:5" ht="13.5" customHeight="1">
      <c r="B11" s="17">
        <f t="shared" si="0"/>
        <v>2016</v>
      </c>
      <c r="C11" s="21">
        <f>VLOOKUP($B11,'Basic Ratio'!$D$4:$AU$15,'Graph (2)'!A2,FALSE)</f>
        <v>2.8474252516635819E-2</v>
      </c>
      <c r="D11" s="21">
        <f>_xlfn.AGGREGATE(1,6,Graph!D11:I11)</f>
        <v>3.9679398114709434E-2</v>
      </c>
      <c r="E11" s="21">
        <f>_xlfn.AGGREGATE(1,6,Graph!J11:N11)</f>
        <v>4.9790767797391569E-2</v>
      </c>
    </row>
    <row r="12" spans="1:5" ht="13.5" customHeight="1">
      <c r="B12" s="17">
        <f>B13-1</f>
        <v>2017</v>
      </c>
      <c r="C12" s="21">
        <f>VLOOKUP($B12,'Basic Ratio'!$D$4:$AU$15,'Graph (2)'!A2,FALSE)</f>
        <v>4.4489390021800822E-2</v>
      </c>
      <c r="D12" s="21">
        <f>_xlfn.AGGREGATE(1,6,Graph!D12:I12)</f>
        <v>4.6884413958112547E-2</v>
      </c>
      <c r="E12" s="21">
        <f>_xlfn.AGGREGATE(1,6,Graph!J12:N12)</f>
        <v>5.1793415066104076E-2</v>
      </c>
    </row>
    <row r="13" spans="1:5" ht="13.5" customHeight="1">
      <c r="B13" s="17">
        <f>'Basic Ratio'!D15</f>
        <v>2018</v>
      </c>
      <c r="C13" s="21">
        <f>VLOOKUP($B13,'Basic Ratio'!$D$4:$AU$15,'Graph (2)'!A2,FALSE)</f>
        <v>4.2454987964459949E-2</v>
      </c>
      <c r="D13" s="21">
        <f>_xlfn.AGGREGATE(1,6,Graph!D13:I13)</f>
        <v>4.4984617576968366E-2</v>
      </c>
      <c r="E13" s="21">
        <f>_xlfn.AGGREGATE(1,6,Graph!J13:N13)</f>
        <v>6.108430073186908E-2</v>
      </c>
    </row>
    <row r="14" spans="1:5" ht="13.5" customHeight="1">
      <c r="C14" s="22"/>
      <c r="D14" s="22"/>
      <c r="E14" s="22"/>
    </row>
    <row r="15" spans="1:5" ht="13.5" customHeight="1">
      <c r="C15" s="22"/>
      <c r="D15" s="22"/>
      <c r="E15" s="22"/>
    </row>
    <row r="16" spans="1:5" ht="13.5" customHeight="1">
      <c r="C16" s="22"/>
      <c r="D16" s="22"/>
      <c r="E16" s="22"/>
    </row>
    <row r="17" spans="1:5" ht="13.5" customHeight="1">
      <c r="A17" s="14">
        <v>4</v>
      </c>
      <c r="B17" s="15" t="s">
        <v>1022</v>
      </c>
      <c r="C17" s="22"/>
      <c r="D17" s="22"/>
      <c r="E17" s="22"/>
    </row>
    <row r="18" spans="1:5" ht="13.5" customHeight="1">
      <c r="B18" s="17"/>
      <c r="C18" s="33" t="str">
        <f>C3</f>
        <v>三菱商事</v>
      </c>
      <c r="D18" s="21" t="str">
        <f>D3</f>
        <v>Japan comp</v>
      </c>
      <c r="E18" s="21" t="str">
        <f>E3</f>
        <v>Global Comp</v>
      </c>
    </row>
    <row r="19" spans="1:5" ht="13.5" customHeight="1">
      <c r="B19" s="17">
        <f t="shared" ref="B19:B26" si="1">B20-1</f>
        <v>2009</v>
      </c>
      <c r="C19" s="21">
        <f>VLOOKUP($B19,'Basic Ratio'!$D$4:$AU$15,'Graph (2)'!A17,FALSE)</f>
        <v>2.6994900952947879E-2</v>
      </c>
      <c r="D19" s="21">
        <f>_xlfn.AGGREGATE(1,6,Graph!D19:I19)</f>
        <v>1.9674638612408583E-2</v>
      </c>
      <c r="E19" s="21">
        <f>_xlfn.AGGREGATE(1,6,Graph!J19:N19)</f>
        <v>7.7196192229860294E-3</v>
      </c>
    </row>
    <row r="20" spans="1:5" ht="13.5" customHeight="1">
      <c r="B20" s="17">
        <f t="shared" si="1"/>
        <v>2010</v>
      </c>
      <c r="C20" s="21">
        <f>VLOOKUP($B20,'Basic Ratio'!$D$4:$AU$15,'Graph (2)'!A17,FALSE)</f>
        <v>4.5046131599609122E-2</v>
      </c>
      <c r="D20" s="21">
        <f>_xlfn.AGGREGATE(1,6,Graph!D20:I20)</f>
        <v>2.2787546285180277E-2</v>
      </c>
      <c r="E20" s="21">
        <f>_xlfn.AGGREGATE(1,6,Graph!J20:N20)</f>
        <v>3.3980527497683842E-2</v>
      </c>
    </row>
    <row r="21" spans="1:5" ht="13.5" customHeight="1">
      <c r="B21" s="17">
        <f t="shared" si="1"/>
        <v>2011</v>
      </c>
      <c r="C21" s="21">
        <f>VLOOKUP($B21,'Basic Ratio'!$D$4:$AU$15,'Graph (2)'!A17,FALSE)</f>
        <v>4.0131938622263566E-2</v>
      </c>
      <c r="D21" s="21">
        <f>_xlfn.AGGREGATE(1,6,Graph!D21:I21)</f>
        <v>2.2763846518238571E-2</v>
      </c>
      <c r="E21" s="21">
        <f>_xlfn.AGGREGATE(1,6,Graph!J21:N21)</f>
        <v>3.290385535794435E-2</v>
      </c>
    </row>
    <row r="22" spans="1:5" ht="13.5" customHeight="1">
      <c r="B22" s="17">
        <f t="shared" si="1"/>
        <v>2012</v>
      </c>
      <c r="C22" s="21">
        <f>VLOOKUP($B22,'Basic Ratio'!$D$4:$AU$15,'Graph (2)'!A17,FALSE)</f>
        <v>2.4852513599038485E-2</v>
      </c>
      <c r="D22" s="21">
        <f>_xlfn.AGGREGATE(1,6,Graph!D22:I22)</f>
        <v>1.8653698917003053E-2</v>
      </c>
      <c r="E22" s="21">
        <f>_xlfn.AGGREGATE(1,6,Graph!J22:N22)</f>
        <v>1.1927251516349602E-2</v>
      </c>
    </row>
    <row r="23" spans="1:5" ht="13.5" customHeight="1">
      <c r="B23" s="17">
        <f t="shared" si="1"/>
        <v>2013</v>
      </c>
      <c r="C23" s="21">
        <f>VLOOKUP($B23,'Basic Ratio'!$D$4:$AU$15,'Graph (2)'!A17,FALSE)</f>
        <v>2.4953866133167354E-2</v>
      </c>
      <c r="D23" s="21">
        <f>_xlfn.AGGREGATE(1,6,Graph!D23:I23)</f>
        <v>2.9157506567006719E-2</v>
      </c>
      <c r="E23" s="21">
        <f>_xlfn.AGGREGATE(1,6,Graph!J23:N23)</f>
        <v>1.9315967060631857E-2</v>
      </c>
    </row>
    <row r="24" spans="1:5" ht="13.5" customHeight="1">
      <c r="B24" s="17">
        <f t="shared" si="1"/>
        <v>2014</v>
      </c>
      <c r="C24" s="21">
        <f>VLOOKUP($B24,'Basic Ratio'!$D$4:$AU$15,'Graph (2)'!A17,FALSE)</f>
        <v>2.4874362255183861E-2</v>
      </c>
      <c r="D24" s="21">
        <f>_xlfn.AGGREGATE(1,6,Graph!D24:I24)</f>
        <v>2.5153055357593129E-2</v>
      </c>
      <c r="E24" s="21">
        <f>_xlfn.AGGREGATE(1,6,Graph!J24:N24)</f>
        <v>2.1540031186048296E-2</v>
      </c>
    </row>
    <row r="25" spans="1:5" ht="13.5" customHeight="1">
      <c r="B25" s="17">
        <f t="shared" si="1"/>
        <v>2015</v>
      </c>
      <c r="C25" s="21">
        <f>VLOOKUP($B25,'Basic Ratio'!$D$4:$AU$15,'Graph (2)'!A17,FALSE)</f>
        <v>-8.3724453246768089E-3</v>
      </c>
      <c r="D25" s="21">
        <f>_xlfn.AGGREGATE(1,6,Graph!D25:I25)</f>
        <v>2.6138567324032344E-2</v>
      </c>
      <c r="E25" s="21">
        <f>_xlfn.AGGREGATE(1,6,Graph!J25:N25)</f>
        <v>-3.3107330337130376E-2</v>
      </c>
    </row>
    <row r="26" spans="1:5" ht="13.5" customHeight="1">
      <c r="B26" s="17">
        <f t="shared" si="1"/>
        <v>2016</v>
      </c>
      <c r="C26" s="21">
        <f>VLOOKUP($B26,'Basic Ratio'!$D$4:$AU$15,'Graph (2)'!A17,FALSE)</f>
        <v>3.1305961989399805E-2</v>
      </c>
      <c r="D26" s="21">
        <f>_xlfn.AGGREGATE(1,6,Graph!D26:I26)</f>
        <v>2.5153715097721168E-2</v>
      </c>
      <c r="E26" s="21">
        <f>_xlfn.AGGREGATE(1,6,Graph!J26:N26)</f>
        <v>2.1826017553175644E-2</v>
      </c>
    </row>
    <row r="27" spans="1:5" ht="13.5" customHeight="1">
      <c r="B27" s="17">
        <f>B28-1</f>
        <v>2017</v>
      </c>
      <c r="C27" s="21">
        <f>VLOOKUP($B27,'Basic Ratio'!$D$4:$AU$15,'Graph (2)'!A17,FALSE)</f>
        <v>3.8402360248861407E-2</v>
      </c>
      <c r="D27" s="21">
        <f>_xlfn.AGGREGATE(1,6,Graph!D27:I27)</f>
        <v>3.1258587378115821E-2</v>
      </c>
      <c r="E27" s="21">
        <f>_xlfn.AGGREGATE(1,6,Graph!J27:N27)</f>
        <v>3.4094927975420013E-2</v>
      </c>
    </row>
    <row r="28" spans="1:5" ht="13.5" customHeight="1">
      <c r="B28" s="17">
        <f>B13</f>
        <v>2018</v>
      </c>
      <c r="C28" s="21">
        <f>VLOOKUP($B28,'Basic Ratio'!$D$4:$AU$15,'Graph (2)'!A17,FALSE)</f>
        <v>3.9655399671149234E-2</v>
      </c>
      <c r="D28" s="21">
        <f>_xlfn.AGGREGATE(1,6,Graph!D28:I28)</f>
        <v>2.6576979218012955E-2</v>
      </c>
      <c r="E28" s="21">
        <f>_xlfn.AGGREGATE(1,6,Graph!J28:N28)</f>
        <v>2.6385867776263301E-2</v>
      </c>
    </row>
    <row r="29" spans="1:5" ht="13.5" customHeight="1">
      <c r="C29" s="22"/>
      <c r="D29" s="22"/>
      <c r="E29" s="22"/>
    </row>
    <row r="30" spans="1:5" ht="13.5" customHeight="1">
      <c r="C30" s="22"/>
      <c r="D30" s="22"/>
      <c r="E30" s="22"/>
    </row>
    <row r="31" spans="1:5" ht="13.5" customHeight="1">
      <c r="C31" s="22"/>
      <c r="D31" s="22"/>
      <c r="E31" s="22"/>
    </row>
    <row r="32" spans="1:5" ht="13.5" customHeight="1">
      <c r="A32" s="14">
        <v>5</v>
      </c>
      <c r="B32" s="15" t="s">
        <v>1023</v>
      </c>
      <c r="C32" s="22"/>
      <c r="D32" s="22"/>
      <c r="E32" s="22"/>
    </row>
    <row r="33" spans="1:5" ht="13.5" customHeight="1">
      <c r="B33" s="17"/>
      <c r="C33" s="33" t="str">
        <f>C18</f>
        <v>三菱商事</v>
      </c>
      <c r="D33" s="21" t="str">
        <f>D18</f>
        <v>Japan comp</v>
      </c>
      <c r="E33" s="21" t="str">
        <f>E18</f>
        <v>Global Comp</v>
      </c>
    </row>
    <row r="34" spans="1:5" ht="13.5" customHeight="1">
      <c r="B34" s="17">
        <f t="shared" ref="B34:B41" si="2">B35-1</f>
        <v>2009</v>
      </c>
      <c r="C34" s="21">
        <f>VLOOKUP($B34,'Basic Ratio'!$D$4:$AU$15,'Graph (2)'!A32,FALSE)</f>
        <v>1.5100000000000001E-2</v>
      </c>
      <c r="D34" s="21">
        <f>_xlfn.AGGREGATE(1,6,Graph!D34:I34)</f>
        <v>3.2099000000000003E-2</v>
      </c>
      <c r="E34" s="21">
        <f>_xlfn.AGGREGATE(1,6,Graph!J34:N34)</f>
        <v>1.6022400000000003E-2</v>
      </c>
    </row>
    <row r="35" spans="1:5" ht="13.5" customHeight="1">
      <c r="B35" s="17">
        <f t="shared" si="2"/>
        <v>2010</v>
      </c>
      <c r="C35" s="21">
        <f>VLOOKUP($B35,'Basic Ratio'!$D$4:$AU$15,'Graph (2)'!A32,FALSE)</f>
        <v>2.5801999999999999E-2</v>
      </c>
      <c r="D35" s="21">
        <f>_xlfn.AGGREGATE(1,6,Graph!D35:I35)</f>
        <v>4.7613333333333334E-2</v>
      </c>
      <c r="E35" s="21">
        <f>_xlfn.AGGREGATE(1,6,Graph!J35:N35)</f>
        <v>5.7507600000000006E-2</v>
      </c>
    </row>
    <row r="36" spans="1:5" ht="13.5" customHeight="1">
      <c r="B36" s="17">
        <f t="shared" si="2"/>
        <v>2011</v>
      </c>
      <c r="C36" s="21">
        <f>VLOOKUP($B36,'Basic Ratio'!$D$4:$AU$15,'Graph (2)'!A32,FALSE)</f>
        <v>2.0254000000000001E-2</v>
      </c>
      <c r="D36" s="21">
        <f>_xlfn.AGGREGATE(1,6,Graph!D36:I36)</f>
        <v>4.6682333333333333E-2</v>
      </c>
      <c r="E36" s="21">
        <f>_xlfn.AGGREGATE(1,6,Graph!J36:N36)</f>
        <v>4.8093599999999993E-2</v>
      </c>
    </row>
    <row r="37" spans="1:5" ht="13.5" customHeight="1">
      <c r="B37" s="17">
        <f t="shared" si="2"/>
        <v>2012</v>
      </c>
      <c r="C37" s="21">
        <f>VLOOKUP($B37,'Basic Ratio'!$D$4:$AU$15,'Graph (2)'!A32,FALSE)</f>
        <v>5.2570000000000004E-3</v>
      </c>
      <c r="D37" s="21">
        <f>_xlfn.AGGREGATE(1,6,Graph!D37:I37)</f>
        <v>3.2631500000000001E-2</v>
      </c>
      <c r="E37" s="21">
        <f>_xlfn.AGGREGATE(1,6,Graph!J37:N37)</f>
        <v>3.4106600000000001E-2</v>
      </c>
    </row>
    <row r="38" spans="1:5" ht="13.5" customHeight="1">
      <c r="B38" s="17">
        <f t="shared" si="2"/>
        <v>2013</v>
      </c>
      <c r="C38" s="21">
        <f>VLOOKUP($B38,'Basic Ratio'!$D$4:$AU$15,'Graph (2)'!A32,FALSE)</f>
        <v>1.1098999999999999E-2</v>
      </c>
      <c r="D38" s="21">
        <f>_xlfn.AGGREGATE(1,6,Graph!D38:I38)</f>
        <v>4.1431333333333327E-2</v>
      </c>
      <c r="E38" s="21">
        <f>_xlfn.AGGREGATE(1,6,Graph!J38:N38)</f>
        <v>3.8855199999999993E-2</v>
      </c>
    </row>
    <row r="39" spans="1:5" ht="13.5" customHeight="1">
      <c r="B39" s="17">
        <f t="shared" si="2"/>
        <v>2014</v>
      </c>
      <c r="C39" s="21">
        <f>VLOOKUP($B39,'Basic Ratio'!$D$4:$AU$15,'Graph (2)'!A32,FALSE)</f>
        <v>1.8100000000000001E-4</v>
      </c>
      <c r="D39" s="21">
        <f>_xlfn.AGGREGATE(1,6,Graph!D39:I39)</f>
        <v>4.1881000000000002E-2</v>
      </c>
      <c r="E39" s="21">
        <f>_xlfn.AGGREGATE(1,6,Graph!J39:N39)</f>
        <v>4.6743400000000004E-2</v>
      </c>
    </row>
    <row r="40" spans="1:5" ht="13.5" customHeight="1">
      <c r="B40" s="17">
        <f t="shared" si="2"/>
        <v>2015</v>
      </c>
      <c r="C40" s="21">
        <f>VLOOKUP($B40,'Basic Ratio'!$D$4:$AU$15,'Graph (2)'!A32,FALSE)</f>
        <v>3.0959999999999998E-3</v>
      </c>
      <c r="D40" s="21">
        <f>_xlfn.AGGREGATE(1,6,Graph!D40:I40)</f>
        <v>3.5558833333333331E-2</v>
      </c>
      <c r="E40" s="21">
        <f>_xlfn.AGGREGATE(1,6,Graph!J40:N40)</f>
        <v>9.989399999999999E-3</v>
      </c>
    </row>
    <row r="41" spans="1:5" ht="13.5" customHeight="1">
      <c r="B41" s="17">
        <f t="shared" si="2"/>
        <v>2016</v>
      </c>
      <c r="C41" s="21">
        <f>VLOOKUP($B41,'Basic Ratio'!$D$4:$AU$15,'Graph (2)'!A32,FALSE)</f>
        <v>1.694E-2</v>
      </c>
      <c r="D41" s="21">
        <f>_xlfn.AGGREGATE(1,6,Graph!D41:I41)</f>
        <v>3.6426833333333339E-2</v>
      </c>
      <c r="E41" s="21">
        <f>_xlfn.AGGREGATE(1,6,Graph!J41:N41)</f>
        <v>4.6041200000000004E-2</v>
      </c>
    </row>
    <row r="42" spans="1:5" ht="13.5" customHeight="1">
      <c r="B42" s="17">
        <f>B43-1</f>
        <v>2017</v>
      </c>
      <c r="C42" s="21">
        <f>VLOOKUP($B42,'Basic Ratio'!$D$4:$AU$15,'Graph (2)'!A32,FALSE)</f>
        <v>2.9002E-2</v>
      </c>
      <c r="D42" s="21">
        <f>_xlfn.AGGREGATE(1,6,Graph!D42:I42)</f>
        <v>4.4315500000000008E-2</v>
      </c>
      <c r="E42" s="21">
        <f>_xlfn.AGGREGATE(1,6,Graph!J42:N42)</f>
        <v>4.47182E-2</v>
      </c>
    </row>
    <row r="43" spans="1:5" ht="13.5" customHeight="1">
      <c r="B43" s="17">
        <f>B28</f>
        <v>2018</v>
      </c>
      <c r="C43" s="21">
        <f>VLOOKUP($B43,'Basic Ratio'!$D$4:$AU$15,'Graph (2)'!A32,FALSE)</f>
        <v>2.6270999999999999E-2</v>
      </c>
      <c r="D43" s="21">
        <f>_xlfn.AGGREGATE(1,6,Graph!D43:I43)</f>
        <v>4.1485000000000001E-2</v>
      </c>
      <c r="E43" s="21">
        <f>_xlfn.AGGREGATE(1,6,Graph!J43:N43)</f>
        <v>5.6508999999999997E-2</v>
      </c>
    </row>
    <row r="44" spans="1:5" ht="13.5" customHeight="1">
      <c r="C44" s="22"/>
      <c r="D44" s="22"/>
      <c r="E44" s="22"/>
    </row>
    <row r="45" spans="1:5" ht="13.5" customHeight="1">
      <c r="C45" s="22"/>
      <c r="D45" s="22"/>
      <c r="E45" s="22"/>
    </row>
    <row r="46" spans="1:5" ht="13.5" customHeight="1">
      <c r="C46" s="22"/>
      <c r="D46" s="22"/>
      <c r="E46" s="22"/>
    </row>
    <row r="47" spans="1:5" ht="13.5" customHeight="1">
      <c r="A47" s="14">
        <v>6</v>
      </c>
      <c r="B47" s="16" t="s">
        <v>1024</v>
      </c>
      <c r="C47" s="22"/>
      <c r="D47" s="22"/>
      <c r="E47" s="22"/>
    </row>
    <row r="48" spans="1:5" ht="13.5" customHeight="1">
      <c r="B48" s="17"/>
      <c r="C48" s="33" t="str">
        <f>C33</f>
        <v>三菱商事</v>
      </c>
      <c r="D48" s="21" t="str">
        <f>D33</f>
        <v>Japan comp</v>
      </c>
      <c r="E48" s="21" t="str">
        <f>E33</f>
        <v>Global Comp</v>
      </c>
    </row>
    <row r="49" spans="1:5" ht="13.5" customHeight="1">
      <c r="B49" s="17">
        <f t="shared" ref="B49:B56" si="3">B50-1</f>
        <v>2009</v>
      </c>
      <c r="C49" s="21">
        <f>VLOOKUP($B49,'Basic Ratio'!$D$4:$AU$15,'Graph (2)'!A47,FALSE)</f>
        <v>0.103176</v>
      </c>
      <c r="D49" s="21">
        <f>_xlfn.AGGREGATE(1,6,Graph!D49:I49)</f>
        <v>0.1096255</v>
      </c>
      <c r="E49" s="21">
        <f>_xlfn.AGGREGATE(1,6,Graph!J49:N49)</f>
        <v>3.4020200000000007E-2</v>
      </c>
    </row>
    <row r="50" spans="1:5" ht="13.5" customHeight="1">
      <c r="B50" s="17">
        <f t="shared" si="3"/>
        <v>2010</v>
      </c>
      <c r="C50" s="21">
        <f>VLOOKUP($B50,'Basic Ratio'!$D$4:$AU$15,'Graph (2)'!A47,FALSE)</f>
        <v>0.149952</v>
      </c>
      <c r="D50" s="21">
        <f>_xlfn.AGGREGATE(1,6,Graph!D50:I50)</f>
        <v>0.11856983333333333</v>
      </c>
      <c r="E50" s="21">
        <f>_xlfn.AGGREGATE(1,6,Graph!J50:N50)</f>
        <v>0.12409419999999997</v>
      </c>
    </row>
    <row r="51" spans="1:5" ht="13.5" customHeight="1">
      <c r="B51" s="17">
        <f t="shared" si="3"/>
        <v>2011</v>
      </c>
      <c r="C51" s="21">
        <f>VLOOKUP($B51,'Basic Ratio'!$D$4:$AU$15,'Graph (2)'!A47,FALSE)</f>
        <v>0.13420299999999999</v>
      </c>
      <c r="D51" s="21">
        <f>_xlfn.AGGREGATE(1,6,Graph!D51:I51)</f>
        <v>0.11609566666666667</v>
      </c>
      <c r="E51" s="21">
        <f>_xlfn.AGGREGATE(1,6,Graph!J51:N51)</f>
        <v>0.1163276</v>
      </c>
    </row>
    <row r="52" spans="1:5" ht="13.5" customHeight="1">
      <c r="B52" s="17">
        <f t="shared" si="3"/>
        <v>2012</v>
      </c>
      <c r="C52" s="21">
        <f>VLOOKUP($B52,'Basic Ratio'!$D$4:$AU$15,'Graph (2)'!A47,FALSE)</f>
        <v>8.0613000000000004E-2</v>
      </c>
      <c r="D52" s="21">
        <f>_xlfn.AGGREGATE(1,6,Graph!D52:I52)</f>
        <v>6.9800333333333339E-2</v>
      </c>
      <c r="E52" s="21">
        <f>_xlfn.AGGREGATE(1,6,Graph!J52:N52)</f>
        <v>4.2809E-2</v>
      </c>
    </row>
    <row r="53" spans="1:5" ht="13.5" customHeight="1">
      <c r="B53" s="17">
        <f t="shared" si="3"/>
        <v>2013</v>
      </c>
      <c r="C53" s="21">
        <f>VLOOKUP($B53,'Basic Ratio'!$D$4:$AU$15,'Graph (2)'!A47,FALSE)</f>
        <v>7.5401999999999997E-2</v>
      </c>
      <c r="D53" s="21">
        <f>_xlfn.AGGREGATE(1,6,Graph!D53:I53)</f>
        <v>0.12372100000000001</v>
      </c>
      <c r="E53" s="21">
        <f>_xlfn.AGGREGATE(1,6,Graph!J53:N53)</f>
        <v>7.3796399999999998E-2</v>
      </c>
    </row>
    <row r="54" spans="1:5" ht="13.5" customHeight="1">
      <c r="B54" s="17">
        <f t="shared" si="3"/>
        <v>2014</v>
      </c>
      <c r="C54" s="21">
        <f>VLOOKUP($B54,'Basic Ratio'!$D$4:$AU$15,'Graph (2)'!A47,FALSE)</f>
        <v>7.5309000000000001E-2</v>
      </c>
      <c r="D54" s="21">
        <f>_xlfn.AGGREGATE(1,6,Graph!D54:I54)</f>
        <v>9.697933333333332E-2</v>
      </c>
      <c r="E54" s="21">
        <f>_xlfn.AGGREGATE(1,6,Graph!J54:N54)</f>
        <v>7.4366200000000021E-2</v>
      </c>
    </row>
    <row r="55" spans="1:5" ht="13.5" customHeight="1">
      <c r="B55" s="17">
        <f t="shared" si="3"/>
        <v>2015</v>
      </c>
      <c r="C55" s="21">
        <f>VLOOKUP($B55,'Basic Ratio'!$D$4:$AU$15,'Graph (2)'!A47,FALSE)</f>
        <v>-2.9399000000000002E-2</v>
      </c>
      <c r="D55" s="21">
        <f>_xlfn.AGGREGATE(1,6,Graph!D55:I55)</f>
        <v>9.533383333333334E-2</v>
      </c>
      <c r="E55" s="21">
        <f>_xlfn.AGGREGATE(1,6,Graph!J55:N55)</f>
        <v>-0.11361899999999998</v>
      </c>
    </row>
    <row r="56" spans="1:5" ht="13.5" customHeight="1">
      <c r="B56" s="17">
        <f t="shared" si="3"/>
        <v>2016</v>
      </c>
      <c r="C56" s="21">
        <f>VLOOKUP($B56,'Basic Ratio'!$D$4:$AU$15,'Graph (2)'!A47,FALSE)</f>
        <v>9.2598E-2</v>
      </c>
      <c r="D56" s="21">
        <f>_xlfn.AGGREGATE(1,6,Graph!D56:I56)</f>
        <v>9.1811333333333314E-2</v>
      </c>
      <c r="E56" s="21">
        <f>_xlfn.AGGREGATE(1,6,Graph!J56:N56)</f>
        <v>6.6178400000000012E-2</v>
      </c>
    </row>
    <row r="57" spans="1:5" ht="13.5" customHeight="1">
      <c r="B57" s="17">
        <f>B58-1</f>
        <v>2017</v>
      </c>
      <c r="C57" s="21">
        <f>VLOOKUP($B57,'Basic Ratio'!$D$4:$AU$15,'Graph (2)'!A47,FALSE)</f>
        <v>0.109305</v>
      </c>
      <c r="D57" s="21">
        <f>_xlfn.AGGREGATE(1,6,Graph!D57:I57)</f>
        <v>0.11162616666666665</v>
      </c>
      <c r="E57" s="21">
        <f>_xlfn.AGGREGATE(1,6,Graph!J57:N57)</f>
        <v>9.189520000000001E-2</v>
      </c>
    </row>
    <row r="58" spans="1:5" ht="13.5" customHeight="1">
      <c r="B58" s="17">
        <f>B43</f>
        <v>2018</v>
      </c>
      <c r="C58" s="21">
        <f>VLOOKUP($B58,'Basic Ratio'!$D$4:$AU$15,'Graph (2)'!A47,FALSE)</f>
        <v>0.107127</v>
      </c>
      <c r="D58" s="21">
        <f>_xlfn.AGGREGATE(1,6,Graph!D58:I58)</f>
        <v>9.6104833333333348E-2</v>
      </c>
      <c r="E58" s="21">
        <f>_xlfn.AGGREGATE(1,6,Graph!J58:N58)</f>
        <v>7.4528400000000009E-2</v>
      </c>
    </row>
    <row r="59" spans="1:5" ht="13.5" customHeight="1">
      <c r="C59" s="22"/>
      <c r="D59" s="22"/>
      <c r="E59" s="22"/>
    </row>
    <row r="60" spans="1:5" ht="13.5" customHeight="1">
      <c r="C60" s="22"/>
      <c r="D60" s="22"/>
      <c r="E60" s="22"/>
    </row>
    <row r="61" spans="1:5" ht="13.5" customHeight="1">
      <c r="C61" s="22"/>
      <c r="D61" s="22"/>
      <c r="E61" s="22"/>
    </row>
    <row r="62" spans="1:5" ht="13.5" customHeight="1">
      <c r="A62" s="14">
        <v>8</v>
      </c>
      <c r="B62" s="15" t="s">
        <v>186</v>
      </c>
      <c r="C62" s="22"/>
      <c r="D62" s="22"/>
      <c r="E62" s="22"/>
    </row>
    <row r="63" spans="1:5" ht="13.5" customHeight="1">
      <c r="B63" s="17"/>
      <c r="C63" s="33" t="str">
        <f>C48</f>
        <v>三菱商事</v>
      </c>
      <c r="D63" s="21" t="str">
        <f>D48</f>
        <v>Japan comp</v>
      </c>
      <c r="E63" s="21" t="str">
        <f>E48</f>
        <v>Global Comp</v>
      </c>
    </row>
    <row r="64" spans="1:5" ht="13.5" customHeight="1">
      <c r="B64" s="17">
        <f t="shared" ref="B64:B71" si="4">B65-1</f>
        <v>2009</v>
      </c>
      <c r="C64" s="21">
        <f>VLOOKUP($B64,'Basic Ratio'!$D$4:$AU$15,'Graph (2)'!A62,FALSE)</f>
        <v>0.22388</v>
      </c>
      <c r="D64" s="21">
        <f>_xlfn.AGGREGATE(1,6,Graph!D65:I65)</f>
        <v>4.688833333333333E-2</v>
      </c>
      <c r="E64" s="21">
        <f>_xlfn.AGGREGATE(1,6,Graph!J65:N65)</f>
        <v>0.1113234</v>
      </c>
    </row>
    <row r="65" spans="1:5" ht="13.5" customHeight="1">
      <c r="B65" s="17">
        <f t="shared" si="4"/>
        <v>2010</v>
      </c>
      <c r="C65" s="21">
        <f>VLOOKUP($B65,'Basic Ratio'!$D$4:$AU$15,'Graph (2)'!A62,FALSE)</f>
        <v>0.22084300000000001</v>
      </c>
      <c r="D65" s="21">
        <f>_xlfn.AGGREGATE(1,6,Graph!D66:I66)</f>
        <v>4.6091833333333332E-2</v>
      </c>
      <c r="E65" s="21">
        <f>_xlfn.AGGREGATE(1,6,Graph!J66:N66)</f>
        <v>0.11976839999999997</v>
      </c>
    </row>
    <row r="66" spans="1:5" ht="13.5" customHeight="1">
      <c r="B66" s="17">
        <f t="shared" si="4"/>
        <v>2011</v>
      </c>
      <c r="C66" s="21">
        <f>VLOOKUP($B66,'Basic Ratio'!$D$4:$AU$15,'Graph (2)'!A62,FALSE)</f>
        <v>0.20263900000000001</v>
      </c>
      <c r="D66" s="21">
        <f>_xlfn.AGGREGATE(1,6,Graph!D67:I67)</f>
        <v>4.4469000000000009E-2</v>
      </c>
      <c r="E66" s="21">
        <f>_xlfn.AGGREGATE(1,6,Graph!J67:N67)</f>
        <v>0.10880920000000001</v>
      </c>
    </row>
    <row r="67" spans="1:5" ht="13.5" customHeight="1">
      <c r="B67" s="17">
        <f t="shared" si="4"/>
        <v>2012</v>
      </c>
      <c r="C67" s="21">
        <f>VLOOKUP($B67,'Basic Ratio'!$D$4:$AU$15,'Graph (2)'!A62,FALSE)</f>
        <v>0.17553199999999999</v>
      </c>
      <c r="D67" s="21">
        <f>_xlfn.AGGREGATE(1,6,Graph!D68:I68)</f>
        <v>4.7785666666666671E-2</v>
      </c>
      <c r="E67" s="21">
        <f>_xlfn.AGGREGATE(1,6,Graph!J68:N68)</f>
        <v>0.10801719999999999</v>
      </c>
    </row>
    <row r="68" spans="1:5" ht="13.5" customHeight="1">
      <c r="B68" s="17">
        <f t="shared" si="4"/>
        <v>2013</v>
      </c>
      <c r="C68" s="21">
        <f>VLOOKUP($B68,'Basic Ratio'!$D$4:$AU$15,'Graph (2)'!A62,FALSE)</f>
        <v>0.155334</v>
      </c>
      <c r="D68" s="21">
        <f>_xlfn.AGGREGATE(1,6,Graph!D69:I69)</f>
        <v>5.4212833333333342E-2</v>
      </c>
      <c r="E68" s="21">
        <f>_xlfn.AGGREGATE(1,6,Graph!J69:N69)</f>
        <v>0.11237159999999999</v>
      </c>
    </row>
    <row r="69" spans="1:5" ht="13.5" customHeight="1">
      <c r="B69" s="17">
        <f t="shared" si="4"/>
        <v>2014</v>
      </c>
      <c r="C69" s="21">
        <f>VLOOKUP($B69,'Basic Ratio'!$D$4:$AU$15,'Graph (2)'!A62,FALSE)</f>
        <v>0.15740499999999999</v>
      </c>
      <c r="D69" s="21">
        <f>_xlfn.AGGREGATE(1,6,Graph!D70:I70)</f>
        <v>5.3591500000000007E-2</v>
      </c>
      <c r="E69" s="21">
        <f>_xlfn.AGGREGATE(1,6,Graph!J70:N70)</f>
        <v>0.11454880000000001</v>
      </c>
    </row>
    <row r="70" spans="1:5" ht="13.5" customHeight="1">
      <c r="B70" s="17">
        <f t="shared" si="4"/>
        <v>2015</v>
      </c>
      <c r="C70" s="21">
        <f>VLOOKUP($B70,'Basic Ratio'!$D$4:$AU$15,'Graph (2)'!A62,FALSE)</f>
        <v>0.15998200000000001</v>
      </c>
      <c r="D70" s="21">
        <f>_xlfn.AGGREGATE(1,6,Graph!D71:I71)</f>
        <v>5.7219166666666675E-2</v>
      </c>
      <c r="E70" s="21">
        <f>_xlfn.AGGREGATE(1,6,Graph!J71:N71)</f>
        <v>0.11859639999999998</v>
      </c>
    </row>
    <row r="71" spans="1:5" ht="13.5" customHeight="1">
      <c r="B71" s="17">
        <f t="shared" si="4"/>
        <v>2016</v>
      </c>
      <c r="C71" s="21">
        <f>VLOOKUP($B71,'Basic Ratio'!$D$4:$AU$15,'Graph (2)'!A62,FALSE)</f>
        <v>0.20598900000000001</v>
      </c>
      <c r="D71" s="21">
        <f>_xlfn.AGGREGATE(1,6,Graph!D72:I72)</f>
        <v>6.4652333333333326E-2</v>
      </c>
      <c r="E71" s="21">
        <f>_xlfn.AGGREGATE(1,6,Graph!J72:N72)</f>
        <v>0.136876</v>
      </c>
    </row>
    <row r="72" spans="1:5" ht="13.5" customHeight="1">
      <c r="B72" s="17">
        <f>B73-1</f>
        <v>2017</v>
      </c>
      <c r="C72" s="21">
        <f>VLOOKUP($B72,'Basic Ratio'!$D$4:$AU$15,'Graph (2)'!A62,FALSE)</f>
        <v>0.24962500000000001</v>
      </c>
      <c r="D72" s="21">
        <f>_xlfn.AGGREGATE(1,6,Graph!D73:I73)</f>
        <v>6.2839166666666668E-2</v>
      </c>
      <c r="E72" s="21">
        <f>_xlfn.AGGREGATE(1,6,Graph!J73:N73)</f>
        <v>0.1220258</v>
      </c>
    </row>
    <row r="73" spans="1:5" ht="13.5" customHeight="1">
      <c r="B73" s="17">
        <f>B58</f>
        <v>2018</v>
      </c>
      <c r="C73" s="21">
        <f>VLOOKUP($B73,'Basic Ratio'!$D$4:$AU$15,'Graph (2)'!A62,FALSE)</f>
        <v>0.12316299999999999</v>
      </c>
      <c r="D73" s="21">
        <f>_xlfn.AGGREGATE(1,6,Graph!D74:I74)</f>
        <v>6.0945666666666655E-2</v>
      </c>
      <c r="E73" s="21">
        <f>_xlfn.AGGREGATE(1,6,Graph!J74:N74)</f>
        <v>0.1217258</v>
      </c>
    </row>
    <row r="74" spans="1:5" ht="13.5" customHeight="1">
      <c r="C74" s="22"/>
      <c r="D74" s="22"/>
      <c r="E74" s="22"/>
    </row>
    <row r="75" spans="1:5" ht="13.5" customHeight="1">
      <c r="C75" s="22"/>
      <c r="D75" s="22"/>
      <c r="E75" s="22"/>
    </row>
    <row r="76" spans="1:5" ht="13.5" customHeight="1">
      <c r="C76" s="22"/>
      <c r="D76" s="22"/>
      <c r="E76" s="22"/>
    </row>
    <row r="77" spans="1:5" ht="3" customHeight="1">
      <c r="C77" s="22"/>
      <c r="D77" s="22"/>
      <c r="E77" s="22"/>
    </row>
    <row r="78" spans="1:5" ht="13.5" customHeight="1">
      <c r="A78" s="14">
        <v>9</v>
      </c>
      <c r="B78" s="15" t="s">
        <v>187</v>
      </c>
      <c r="C78" s="22"/>
      <c r="D78" s="22"/>
      <c r="E78" s="22"/>
    </row>
    <row r="79" spans="1:5" ht="13.5" customHeight="1">
      <c r="B79" s="17"/>
      <c r="C79" s="33" t="str">
        <f>C63</f>
        <v>三菱商事</v>
      </c>
      <c r="D79" s="21" t="str">
        <f>D63</f>
        <v>Japan comp</v>
      </c>
      <c r="E79" s="21" t="str">
        <f>E63</f>
        <v>Global Comp</v>
      </c>
    </row>
    <row r="80" spans="1:5" ht="13.5" customHeight="1">
      <c r="B80" s="17">
        <f t="shared" ref="B80:B87" si="5">B81-1</f>
        <v>2009</v>
      </c>
      <c r="C80" s="21">
        <f>VLOOKUP($B80,'Basic Ratio'!$D$4:$AU$15,'Graph (2)'!A78,FALSE)</f>
        <v>0.18249099999999999</v>
      </c>
      <c r="D80" s="21">
        <f>_xlfn.AGGREGATE(1,6,Graph!D80:I80)</f>
        <v>3.4958500000000003E-2</v>
      </c>
      <c r="E80" s="21">
        <f>_xlfn.AGGREGATE(1,6,Graph!J80:N80)</f>
        <v>7.8967399999999993E-2</v>
      </c>
    </row>
    <row r="81" spans="1:5" ht="13.5" customHeight="1">
      <c r="B81" s="17">
        <f t="shared" si="5"/>
        <v>2010</v>
      </c>
      <c r="C81" s="21">
        <f>VLOOKUP($B81,'Basic Ratio'!$D$4:$AU$15,'Graph (2)'!A78,FALSE)</f>
        <v>0.158164</v>
      </c>
      <c r="D81" s="21">
        <f>_xlfn.AGGREGATE(1,6,Graph!D81:I81)</f>
        <v>3.0893166666666666E-2</v>
      </c>
      <c r="E81" s="21">
        <f>_xlfn.AGGREGATE(1,6,Graph!J81:N81)</f>
        <v>6.9068199999999996E-2</v>
      </c>
    </row>
    <row r="82" spans="1:5" ht="13.5" customHeight="1">
      <c r="B82" s="17">
        <f t="shared" si="5"/>
        <v>2011</v>
      </c>
      <c r="C82" s="21">
        <f>VLOOKUP($B82,'Basic Ratio'!$D$4:$AU$15,'Graph (2)'!A78,FALSE)</f>
        <v>0.15263699999999999</v>
      </c>
      <c r="D82" s="21">
        <f>_xlfn.AGGREGATE(1,6,Graph!D82:I82)</f>
        <v>2.9588333333333338E-2</v>
      </c>
      <c r="E82" s="21">
        <f>_xlfn.AGGREGATE(1,6,Graph!J82:N82)</f>
        <v>6.1130399999999994E-2</v>
      </c>
    </row>
    <row r="83" spans="1:5" ht="13.5" customHeight="1">
      <c r="B83" s="17">
        <f t="shared" si="5"/>
        <v>2012</v>
      </c>
      <c r="C83" s="21">
        <f>VLOOKUP($B83,'Basic Ratio'!$D$4:$AU$15,'Graph (2)'!A78,FALSE)</f>
        <v>0.14740900000000001</v>
      </c>
      <c r="D83" s="21">
        <f>_xlfn.AGGREGATE(1,6,Graph!D83:I83)</f>
        <v>3.2400166666666667E-2</v>
      </c>
      <c r="E83" s="21">
        <f>_xlfn.AGGREGATE(1,6,Graph!J83:N83)</f>
        <v>6.2521000000000007E-2</v>
      </c>
    </row>
    <row r="84" spans="1:5" ht="13.5" customHeight="1">
      <c r="B84" s="17">
        <f t="shared" si="5"/>
        <v>2013</v>
      </c>
      <c r="C84" s="21">
        <f>VLOOKUP($B84,'Basic Ratio'!$D$4:$AU$15,'Graph (2)'!A78,FALSE)</f>
        <v>0.124803</v>
      </c>
      <c r="D84" s="21">
        <f>_xlfn.AGGREGATE(1,6,Graph!D84:I84)</f>
        <v>3.6081666666666672E-2</v>
      </c>
      <c r="E84" s="21">
        <f>_xlfn.AGGREGATE(1,6,Graph!J84:N84)</f>
        <v>6.6715400000000008E-2</v>
      </c>
    </row>
    <row r="85" spans="1:5" ht="13.5" customHeight="1">
      <c r="B85" s="17">
        <f t="shared" si="5"/>
        <v>2014</v>
      </c>
      <c r="C85" s="21">
        <f>VLOOKUP($B85,'Basic Ratio'!$D$4:$AU$15,'Graph (2)'!A78,FALSE)</f>
        <v>0.13022300000000001</v>
      </c>
      <c r="D85" s="21">
        <f>_xlfn.AGGREGATE(1,6,Graph!D85:I85)</f>
        <v>3.5127499999999999E-2</v>
      </c>
      <c r="E85" s="21">
        <f>_xlfn.AGGREGATE(1,6,Graph!J85:N85)</f>
        <v>6.5900600000000004E-2</v>
      </c>
    </row>
    <row r="86" spans="1:5" ht="13.5" customHeight="1">
      <c r="B86" s="17">
        <f t="shared" si="5"/>
        <v>2015</v>
      </c>
      <c r="C86" s="21">
        <f>VLOOKUP($B86,'Basic Ratio'!$D$4:$AU$15,'Graph (2)'!A78,FALSE)</f>
        <v>0.14669699999999999</v>
      </c>
      <c r="D86" s="21">
        <f>_xlfn.AGGREGATE(1,6,Graph!D86:I86)</f>
        <v>3.9055166666666669E-2</v>
      </c>
      <c r="E86" s="21">
        <f>_xlfn.AGGREGATE(1,6,Graph!J86:N86)</f>
        <v>7.6049199999999997E-2</v>
      </c>
    </row>
    <row r="87" spans="1:5" ht="13.5" customHeight="1">
      <c r="B87" s="17">
        <f t="shared" si="5"/>
        <v>2016</v>
      </c>
      <c r="C87" s="21">
        <f>VLOOKUP($B87,'Basic Ratio'!$D$4:$AU$15,'Graph (2)'!A78,FALSE)</f>
        <v>0.14513499999999999</v>
      </c>
      <c r="D87" s="21">
        <f>_xlfn.AGGREGATE(1,6,Graph!D87:I87)</f>
        <v>4.4439666666666662E-2</v>
      </c>
      <c r="E87" s="21">
        <f>_xlfn.AGGREGATE(1,6,Graph!J87:N87)</f>
        <v>8.1718199999999991E-2</v>
      </c>
    </row>
    <row r="88" spans="1:5" ht="13.5" customHeight="1">
      <c r="B88" s="17">
        <f>B89-1</f>
        <v>2017</v>
      </c>
      <c r="C88" s="21">
        <f>VLOOKUP($B88,'Basic Ratio'!$D$4:$AU$15,'Graph (2)'!A78,FALSE)</f>
        <v>0.18332100000000001</v>
      </c>
      <c r="D88" s="21">
        <f>_xlfn.AGGREGATE(1,6,Graph!D88:I88)</f>
        <v>4.062933333333333E-2</v>
      </c>
      <c r="E88" s="21">
        <f>_xlfn.AGGREGATE(1,6,Graph!J88:N88)</f>
        <v>7.3396400000000001E-2</v>
      </c>
    </row>
    <row r="89" spans="1:5" ht="13.5" customHeight="1">
      <c r="B89" s="17">
        <f>B73</f>
        <v>2018</v>
      </c>
      <c r="C89" s="21">
        <f>VLOOKUP($B89,'Basic Ratio'!$D$4:$AU$15,'Graph (2)'!A78,FALSE)</f>
        <v>8.7141999999999997E-2</v>
      </c>
      <c r="D89" s="21">
        <f>_xlfn.AGGREGATE(1,6,Graph!D89:I89)</f>
        <v>3.9264166666666662E-2</v>
      </c>
      <c r="E89" s="21">
        <f>_xlfn.AGGREGATE(1,6,Graph!J89:N89)</f>
        <v>6.7532399999999992E-2</v>
      </c>
    </row>
    <row r="90" spans="1:5" ht="13.5" customHeight="1">
      <c r="C90" s="22"/>
      <c r="D90" s="22"/>
      <c r="E90" s="22"/>
    </row>
    <row r="91" spans="1:5" ht="13.5" customHeight="1">
      <c r="C91" s="22"/>
      <c r="D91" s="22"/>
      <c r="E91" s="22"/>
    </row>
    <row r="92" spans="1:5" ht="13.5" customHeight="1">
      <c r="C92" s="22"/>
      <c r="D92" s="22"/>
      <c r="E92" s="22"/>
    </row>
    <row r="93" spans="1:5" ht="13.5" customHeight="1">
      <c r="A93" s="14">
        <v>10</v>
      </c>
      <c r="B93" s="15" t="s">
        <v>188</v>
      </c>
      <c r="C93" s="22"/>
      <c r="D93" s="22"/>
      <c r="E93" s="22"/>
    </row>
    <row r="94" spans="1:5" ht="13.5" customHeight="1">
      <c r="B94" s="17"/>
      <c r="C94" s="33" t="str">
        <f>C79</f>
        <v>三菱商事</v>
      </c>
      <c r="D94" s="21" t="str">
        <f>D79</f>
        <v>Japan comp</v>
      </c>
      <c r="E94" s="21" t="str">
        <f>E79</f>
        <v>Global Comp</v>
      </c>
    </row>
    <row r="95" spans="1:5" ht="13.5" customHeight="1">
      <c r="B95" s="17">
        <f t="shared" ref="B95:B102" si="6">B96-1</f>
        <v>2009</v>
      </c>
      <c r="C95" s="21">
        <f>VLOOKUP($B95,'Basic Ratio'!$D$4:$AU$15,'Graph (2)'!A93,FALSE)</f>
        <v>7.0874000000000006E-2</v>
      </c>
      <c r="D95" s="21">
        <f>_xlfn.AGGREGATE(1,6,Graph!D95:I95)</f>
        <v>1.36075E-2</v>
      </c>
      <c r="E95" s="21">
        <f>_xlfn.AGGREGATE(1,6,Graph!J95:N95)</f>
        <v>1.6866600000000002E-2</v>
      </c>
    </row>
    <row r="96" spans="1:5" ht="13.5" customHeight="1">
      <c r="B96" s="17">
        <f t="shared" si="6"/>
        <v>2010</v>
      </c>
      <c r="C96" s="21">
        <f>VLOOKUP($B96,'Basic Ratio'!$D$4:$AU$15,'Graph (2)'!A93,FALSE)</f>
        <v>8.8543999999999998E-2</v>
      </c>
      <c r="D96" s="21">
        <f>_xlfn.AGGREGATE(1,6,Graph!D96:I96)</f>
        <v>1.6510999999999998E-2</v>
      </c>
      <c r="E96" s="21">
        <f>_xlfn.AGGREGATE(1,6,Graph!J96:N96)</f>
        <v>3.6662400000000005E-2</v>
      </c>
    </row>
    <row r="97" spans="1:5" ht="13.5" customHeight="1">
      <c r="B97" s="17">
        <f t="shared" si="6"/>
        <v>2011</v>
      </c>
      <c r="C97" s="21">
        <f>VLOOKUP($B97,'Basic Ratio'!$D$4:$AU$15,'Graph (2)'!A93,FALSE)</f>
        <v>7.4957999999999997E-2</v>
      </c>
      <c r="D97" s="21">
        <f>_xlfn.AGGREGATE(1,6,Graph!D97:I97)</f>
        <v>1.6729166666666666E-2</v>
      </c>
      <c r="E97" s="21">
        <f>_xlfn.AGGREGATE(1,6,Graph!J97:N97)</f>
        <v>3.4120799999999993E-2</v>
      </c>
    </row>
    <row r="98" spans="1:5" ht="13.5" customHeight="1">
      <c r="B98" s="17">
        <f t="shared" si="6"/>
        <v>2012</v>
      </c>
      <c r="C98" s="21">
        <f>VLOOKUP($B98,'Basic Ratio'!$D$4:$AU$15,'Graph (2)'!A93,FALSE)</f>
        <v>3.9359999999999999E-2</v>
      </c>
      <c r="D98" s="21">
        <f>_xlfn.AGGREGATE(1,6,Graph!D98:I98)</f>
        <v>1.6976000000000002E-2</v>
      </c>
      <c r="E98" s="21">
        <f>_xlfn.AGGREGATE(1,6,Graph!J98:N98)</f>
        <v>3.2356200000000002E-2</v>
      </c>
    </row>
    <row r="99" spans="1:5" ht="13.5" customHeight="1">
      <c r="B99" s="17">
        <f t="shared" si="6"/>
        <v>2013</v>
      </c>
      <c r="C99" s="21">
        <f>VLOOKUP($B99,'Basic Ratio'!$D$4:$AU$15,'Graph (2)'!A93,FALSE)</f>
        <v>5.0034000000000002E-2</v>
      </c>
      <c r="D99" s="21">
        <f>_xlfn.AGGREGATE(1,6,Graph!D99:I99)</f>
        <v>2.01555E-2</v>
      </c>
      <c r="E99" s="21">
        <f>_xlfn.AGGREGATE(1,6,Graph!J99:N99)</f>
        <v>3.08656E-2</v>
      </c>
    </row>
    <row r="100" spans="1:5" ht="13.5" customHeight="1">
      <c r="B100" s="17">
        <f t="shared" si="6"/>
        <v>2014</v>
      </c>
      <c r="C100" s="21">
        <f>VLOOKUP($B100,'Basic Ratio'!$D$4:$AU$15,'Graph (2)'!A93,FALSE)</f>
        <v>3.6576999999999998E-2</v>
      </c>
      <c r="D100" s="21">
        <f>_xlfn.AGGREGATE(1,6,Graph!D100:I100)</f>
        <v>2.0853333333333335E-2</v>
      </c>
      <c r="E100" s="21">
        <f>_xlfn.AGGREGATE(1,6,Graph!J100:N100)</f>
        <v>3.3933400000000002E-2</v>
      </c>
    </row>
    <row r="101" spans="1:5" ht="13.5" customHeight="1">
      <c r="B101" s="17">
        <f t="shared" si="6"/>
        <v>2015</v>
      </c>
      <c r="C101" s="21">
        <f>VLOOKUP($B101,'Basic Ratio'!$D$4:$AU$15,'Graph (2)'!A93,FALSE)</f>
        <v>4.9027000000000001E-2</v>
      </c>
      <c r="D101" s="21">
        <f>_xlfn.AGGREGATE(1,6,Graph!D101:I101)</f>
        <v>2.0982000000000001E-2</v>
      </c>
      <c r="E101" s="21">
        <f>_xlfn.AGGREGATE(1,6,Graph!J101:N101)</f>
        <v>1.9769599999999998E-2</v>
      </c>
    </row>
    <row r="102" spans="1:5" ht="13.5" customHeight="1">
      <c r="B102" s="17">
        <f t="shared" si="6"/>
        <v>2016</v>
      </c>
      <c r="C102" s="21">
        <f>VLOOKUP($B102,'Basic Ratio'!$D$4:$AU$15,'Graph (2)'!A93,FALSE)</f>
        <v>8.6386000000000004E-2</v>
      </c>
      <c r="D102" s="21">
        <f>_xlfn.AGGREGATE(1,6,Graph!D102:I102)</f>
        <v>2.3654833333333333E-2</v>
      </c>
      <c r="E102" s="21">
        <f>_xlfn.AGGREGATE(1,6,Graph!J102:N102)</f>
        <v>3.7329399999999999E-2</v>
      </c>
    </row>
    <row r="103" spans="1:5" ht="13.5" customHeight="1">
      <c r="B103" s="17">
        <f>B104-1</f>
        <v>2017</v>
      </c>
      <c r="C103" s="21">
        <f>VLOOKUP($B103,'Basic Ratio'!$D$4:$AU$15,'Graph (2)'!A93,FALSE)</f>
        <v>0.10535899999999999</v>
      </c>
      <c r="D103" s="21">
        <f>_xlfn.AGGREGATE(1,6,Graph!D103:I103)</f>
        <v>2.5774000000000002E-2</v>
      </c>
      <c r="E103" s="21">
        <f>_xlfn.AGGREGATE(1,6,Graph!J103:N103)</f>
        <v>3.3207599999999997E-2</v>
      </c>
    </row>
    <row r="104" spans="1:5" ht="13.5" customHeight="1">
      <c r="B104" s="17">
        <f>B89</f>
        <v>2018</v>
      </c>
      <c r="C104" s="21">
        <f>VLOOKUP($B104,'Basic Ratio'!$D$4:$AU$15,'Graph (2)'!A93,FALSE)</f>
        <v>4.5568999999999998E-2</v>
      </c>
      <c r="D104" s="21">
        <f>_xlfn.AGGREGATE(1,6,Graph!D104:I104)</f>
        <v>2.4768666666666665E-2</v>
      </c>
      <c r="E104" s="21">
        <f>_xlfn.AGGREGATE(1,6,Graph!J104:N104)</f>
        <v>3.7487599999999996E-2</v>
      </c>
    </row>
    <row r="105" spans="1:5" ht="13.5" customHeight="1">
      <c r="C105" s="22"/>
      <c r="D105" s="22"/>
      <c r="E105" s="22"/>
    </row>
    <row r="106" spans="1:5" ht="13.5" customHeight="1">
      <c r="C106" s="22"/>
      <c r="D106" s="22"/>
      <c r="E106" s="22"/>
    </row>
    <row r="107" spans="1:5" ht="13.5" customHeight="1">
      <c r="C107" s="22"/>
      <c r="D107" s="22"/>
      <c r="E107" s="22"/>
    </row>
    <row r="108" spans="1:5" ht="13.5" customHeight="1">
      <c r="A108" s="14">
        <v>11</v>
      </c>
      <c r="B108" s="15" t="s">
        <v>189</v>
      </c>
      <c r="C108" s="22"/>
      <c r="D108" s="22"/>
      <c r="E108" s="22"/>
    </row>
    <row r="109" spans="1:5" ht="13.5" customHeight="1">
      <c r="B109" s="17"/>
      <c r="C109" s="33" t="str">
        <f>C94</f>
        <v>三菱商事</v>
      </c>
      <c r="D109" s="21" t="str">
        <f>D94</f>
        <v>Japan comp</v>
      </c>
      <c r="E109" s="21" t="str">
        <f>E94</f>
        <v>Global Comp</v>
      </c>
    </row>
    <row r="110" spans="1:5" ht="13.5" customHeight="1">
      <c r="B110" s="17">
        <f t="shared" ref="B110:B117" si="7">B111-1</f>
        <v>2009</v>
      </c>
      <c r="C110" s="21">
        <f>VLOOKUP($B110,'Basic Ratio'!$D$4:$AU$15,'Graph (2)'!A108,FALSE)</f>
        <v>4.3892E-2</v>
      </c>
      <c r="D110" s="21">
        <f>_xlfn.AGGREGATE(1,6,Graph!D110:I110)</f>
        <v>9.9133333333333348E-3</v>
      </c>
      <c r="E110" s="21">
        <f>_xlfn.AGGREGATE(1,6,Graph!J110:N110)</f>
        <v>8.0800000000000004E-3</v>
      </c>
    </row>
    <row r="111" spans="1:5" ht="13.5" customHeight="1">
      <c r="B111" s="17">
        <f t="shared" si="7"/>
        <v>2010</v>
      </c>
      <c r="C111" s="21">
        <f>VLOOKUP($B111,'Basic Ratio'!$D$4:$AU$15,'Graph (2)'!A108,FALSE)</f>
        <v>6.4158999999999994E-2</v>
      </c>
      <c r="D111" s="21">
        <f>_xlfn.AGGREGATE(1,6,Graph!D111:I111)</f>
        <v>1.3482000000000001E-2</v>
      </c>
      <c r="E111" s="21">
        <f>_xlfn.AGGREGATE(1,6,Graph!J111:N111)</f>
        <v>3.08294E-2</v>
      </c>
    </row>
    <row r="112" spans="1:5" ht="13.5" customHeight="1">
      <c r="B112" s="17">
        <f t="shared" si="7"/>
        <v>2011</v>
      </c>
      <c r="C112" s="21">
        <f>VLOOKUP($B112,'Basic Ratio'!$D$4:$AU$15,'Graph (2)'!A108,FALSE)</f>
        <v>5.1749000000000003E-2</v>
      </c>
      <c r="D112" s="21">
        <f>_xlfn.AGGREGATE(1,6,Graph!D112:I112)</f>
        <v>1.3985999999999998E-2</v>
      </c>
      <c r="E112" s="21">
        <f>_xlfn.AGGREGATE(1,6,Graph!J112:N112)</f>
        <v>2.8965800000000003E-2</v>
      </c>
    </row>
    <row r="113" spans="1:5" ht="13.5" customHeight="1">
      <c r="B113" s="17">
        <f t="shared" si="7"/>
        <v>2012</v>
      </c>
      <c r="C113" s="21">
        <f>VLOOKUP($B113,'Basic Ratio'!$D$4:$AU$15,'Graph (2)'!A108,FALSE)</f>
        <v>1.4324999999999999E-2</v>
      </c>
      <c r="D113" s="21">
        <f>_xlfn.AGGREGATE(1,6,Graph!D113:I113)</f>
        <v>1.3796500000000003E-2</v>
      </c>
      <c r="E113" s="21">
        <f>_xlfn.AGGREGATE(1,6,Graph!J113:N113)</f>
        <v>2.6714200000000004E-2</v>
      </c>
    </row>
    <row r="114" spans="1:5" ht="13.5" customHeight="1">
      <c r="B114" s="17">
        <f t="shared" si="7"/>
        <v>2013</v>
      </c>
      <c r="C114" s="21">
        <f>VLOOKUP($B114,'Basic Ratio'!$D$4:$AU$15,'Graph (2)'!A108,FALSE)</f>
        <v>2.6636E-2</v>
      </c>
      <c r="D114" s="21">
        <f>_xlfn.AGGREGATE(1,6,Graph!D114:I114)</f>
        <v>1.5991666666666664E-2</v>
      </c>
      <c r="E114" s="21">
        <f>_xlfn.AGGREGATE(1,6,Graph!J114:N114)</f>
        <v>2.49102E-2</v>
      </c>
    </row>
    <row r="115" spans="1:5" ht="13.5" customHeight="1">
      <c r="B115" s="17">
        <f t="shared" si="7"/>
        <v>2014</v>
      </c>
      <c r="C115" s="21">
        <f>VLOOKUP($B115,'Basic Ratio'!$D$4:$AU$15,'Graph (2)'!A108,FALSE)</f>
        <v>9.8799999999999995E-4</v>
      </c>
      <c r="D115" s="21">
        <f>_xlfn.AGGREGATE(1,6,Graph!D115:I115)</f>
        <v>1.6759166666666662E-2</v>
      </c>
      <c r="E115" s="21">
        <f>_xlfn.AGGREGATE(1,6,Graph!J115:N115)</f>
        <v>2.7665199999999994E-2</v>
      </c>
    </row>
    <row r="116" spans="1:5" ht="13.5" customHeight="1">
      <c r="B116" s="17">
        <f t="shared" si="7"/>
        <v>2015</v>
      </c>
      <c r="C116" s="21">
        <f>VLOOKUP($B116,'Basic Ratio'!$D$4:$AU$15,'Graph (2)'!A108,FALSE)</f>
        <v>9.6349999999999995E-3</v>
      </c>
      <c r="D116" s="21">
        <f>_xlfn.AGGREGATE(1,6,Graph!D116:I116)</f>
        <v>1.6263999999999997E-2</v>
      </c>
      <c r="E116" s="21">
        <f>_xlfn.AGGREGATE(1,6,Graph!J116:N116)</f>
        <v>1.14374E-2</v>
      </c>
    </row>
    <row r="117" spans="1:5" ht="13.5" customHeight="1">
      <c r="B117" s="17">
        <f t="shared" si="7"/>
        <v>2016</v>
      </c>
      <c r="C117" s="21">
        <f>VLOOKUP($B117,'Basic Ratio'!$D$4:$AU$15,'Graph (2)'!A108,FALSE)</f>
        <v>4.8712999999999999E-2</v>
      </c>
      <c r="D117" s="21">
        <f>_xlfn.AGGREGATE(1,6,Graph!D117:I117)</f>
        <v>1.8082000000000001E-2</v>
      </c>
      <c r="E117" s="21">
        <f>_xlfn.AGGREGATE(1,6,Graph!J117:N117)</f>
        <v>3.0248600000000004E-2</v>
      </c>
    </row>
    <row r="118" spans="1:5" ht="13.5" customHeight="1">
      <c r="B118" s="17">
        <f>B119-1</f>
        <v>2017</v>
      </c>
      <c r="C118" s="21">
        <f>VLOOKUP($B118,'Basic Ratio'!$D$4:$AU$15,'Graph (2)'!A108,FALSE)</f>
        <v>7.2637999999999994E-2</v>
      </c>
      <c r="D118" s="21">
        <f>_xlfn.AGGREGATE(1,6,Graph!D118:I118)</f>
        <v>2.0480499999999999E-2</v>
      </c>
      <c r="E118" s="21">
        <f>_xlfn.AGGREGATE(1,6,Graph!J118:N118)</f>
        <v>2.7139999999999997E-2</v>
      </c>
    </row>
    <row r="119" spans="1:5" ht="13.5" customHeight="1">
      <c r="B119" s="17">
        <f>B104</f>
        <v>2018</v>
      </c>
      <c r="C119" s="21">
        <f>VLOOKUP($B119,'Basic Ratio'!$D$4:$AU$15,'Graph (2)'!A108,FALSE)</f>
        <v>3.202E-2</v>
      </c>
      <c r="D119" s="21">
        <f>_xlfn.AGGREGATE(1,6,Graph!D119:I119)</f>
        <v>1.965366666666667E-2</v>
      </c>
      <c r="E119" s="21">
        <f>_xlfn.AGGREGATE(1,6,Graph!J119:N119)</f>
        <v>3.2133399999999993E-2</v>
      </c>
    </row>
    <row r="120" spans="1:5" ht="13.5" customHeight="1">
      <c r="C120" s="22"/>
      <c r="D120" s="22"/>
      <c r="E120" s="22"/>
    </row>
    <row r="121" spans="1:5" ht="13.5" customHeight="1">
      <c r="C121" s="22"/>
      <c r="D121" s="22"/>
      <c r="E121" s="22"/>
    </row>
    <row r="122" spans="1:5" ht="13.5" customHeight="1">
      <c r="C122" s="22"/>
      <c r="D122" s="22"/>
      <c r="E122" s="22"/>
    </row>
    <row r="123" spans="1:5" ht="13.5" customHeight="1">
      <c r="A123" s="14">
        <v>12</v>
      </c>
      <c r="B123" s="15" t="s">
        <v>190</v>
      </c>
      <c r="C123" s="22"/>
      <c r="D123" s="22"/>
      <c r="E123" s="22"/>
    </row>
    <row r="124" spans="1:5" ht="13.5" customHeight="1">
      <c r="B124" s="17"/>
      <c r="C124" s="33" t="str">
        <f>C109</f>
        <v>三菱商事</v>
      </c>
      <c r="D124" s="21" t="str">
        <f>D109</f>
        <v>Japan comp</v>
      </c>
      <c r="E124" s="21" t="str">
        <f>E109</f>
        <v>Global Comp</v>
      </c>
    </row>
    <row r="125" spans="1:5" ht="13.5" customHeight="1">
      <c r="B125" s="17">
        <f t="shared" ref="B125:B132" si="8">B126-1</f>
        <v>2009</v>
      </c>
      <c r="C125" s="21">
        <f>VLOOKUP($B125,'Basic Ratio'!$D$4:$AU$15,'Graph (2)'!A123,FALSE)</f>
        <v>4.0312000000000001E-2</v>
      </c>
      <c r="D125" s="21">
        <f>_xlfn.AGGREGATE(1,6,Graph!D126:I126)</f>
        <v>9.3784999999999997E-3</v>
      </c>
      <c r="E125" s="21">
        <f>_xlfn.AGGREGATE(1,6,Graph!J126:N126)</f>
        <v>6.838799999999999E-3</v>
      </c>
    </row>
    <row r="126" spans="1:5" ht="13.5" customHeight="1">
      <c r="B126" s="17">
        <f t="shared" si="8"/>
        <v>2010</v>
      </c>
      <c r="C126" s="21">
        <f>VLOOKUP($B126,'Basic Ratio'!$D$4:$AU$15,'Graph (2)'!A123,FALSE)</f>
        <v>6.0922999999999998E-2</v>
      </c>
      <c r="D126" s="21">
        <f>_xlfn.AGGREGATE(1,6,Graph!D127:I127)</f>
        <v>1.3060166666666666E-2</v>
      </c>
      <c r="E126" s="21">
        <f>_xlfn.AGGREGATE(1,6,Graph!J127:N127)</f>
        <v>2.8359999999999996E-2</v>
      </c>
    </row>
    <row r="127" spans="1:5" ht="13.5" customHeight="1">
      <c r="B127" s="17">
        <f t="shared" si="8"/>
        <v>2011</v>
      </c>
      <c r="C127" s="21">
        <f>VLOOKUP($B127,'Basic Ratio'!$D$4:$AU$15,'Graph (2)'!A123,FALSE)</f>
        <v>4.8829999999999998E-2</v>
      </c>
      <c r="D127" s="21">
        <f>_xlfn.AGGREGATE(1,6,Graph!D128:I128)</f>
        <v>1.3563333333333332E-2</v>
      </c>
      <c r="E127" s="21">
        <f>_xlfn.AGGREGATE(1,6,Graph!J128:N128)</f>
        <v>2.6904400000000002E-2</v>
      </c>
    </row>
    <row r="128" spans="1:5" ht="13.5" customHeight="1">
      <c r="B128" s="17">
        <f t="shared" si="8"/>
        <v>2012</v>
      </c>
      <c r="C128" s="21">
        <f>VLOOKUP($B128,'Basic Ratio'!$D$4:$AU$15,'Graph (2)'!A123,FALSE)</f>
        <v>1.3846000000000001E-2</v>
      </c>
      <c r="D128" s="21">
        <f>_xlfn.AGGREGATE(1,6,Graph!D129:I129)</f>
        <v>1.3325833333333334E-2</v>
      </c>
      <c r="E128" s="21">
        <f>_xlfn.AGGREGATE(1,6,Graph!J129:N129)</f>
        <v>2.4546800000000004E-2</v>
      </c>
    </row>
    <row r="129" spans="1:5" ht="13.5" customHeight="1">
      <c r="B129" s="17">
        <f t="shared" si="8"/>
        <v>2013</v>
      </c>
      <c r="C129" s="21">
        <f>VLOOKUP($B129,'Basic Ratio'!$D$4:$AU$15,'Graph (2)'!A123,FALSE)</f>
        <v>2.6224000000000001E-2</v>
      </c>
      <c r="D129" s="21">
        <f>_xlfn.AGGREGATE(1,6,Graph!D130:I130)</f>
        <v>1.4938833333333332E-2</v>
      </c>
      <c r="E129" s="21">
        <f>_xlfn.AGGREGATE(1,6,Graph!J130:N130)</f>
        <v>2.2465800000000001E-2</v>
      </c>
    </row>
    <row r="130" spans="1:5" ht="13.5" customHeight="1">
      <c r="B130" s="17">
        <f t="shared" si="8"/>
        <v>2014</v>
      </c>
      <c r="C130" s="21">
        <f>VLOOKUP($B130,'Basic Ratio'!$D$4:$AU$15,'Graph (2)'!A123,FALSE)</f>
        <v>4.5600000000000003E-4</v>
      </c>
      <c r="D130" s="21">
        <f>_xlfn.AGGREGATE(1,6,Graph!D131:I131)</f>
        <v>1.5759166666666668E-2</v>
      </c>
      <c r="E130" s="21">
        <f>_xlfn.AGGREGATE(1,6,Graph!J131:N131)</f>
        <v>2.5448599999999998E-2</v>
      </c>
    </row>
    <row r="131" spans="1:5" ht="13.5" customHeight="1">
      <c r="B131" s="17">
        <f t="shared" si="8"/>
        <v>2015</v>
      </c>
      <c r="C131" s="21">
        <f>VLOOKUP($B131,'Basic Ratio'!$D$4:$AU$15,'Graph (2)'!A123,FALSE)</f>
        <v>8.4290000000000007E-3</v>
      </c>
      <c r="D131" s="21">
        <f>_xlfn.AGGREGATE(1,6,Graph!D132:I132)</f>
        <v>1.5158833333333331E-2</v>
      </c>
      <c r="E131" s="21">
        <f>_xlfn.AGGREGATE(1,6,Graph!J132:N132)</f>
        <v>9.0916000000000018E-3</v>
      </c>
    </row>
    <row r="132" spans="1:5" ht="13.5" customHeight="1">
      <c r="B132" s="17">
        <f t="shared" si="8"/>
        <v>2016</v>
      </c>
      <c r="C132" s="21">
        <f>VLOOKUP($B132,'Basic Ratio'!$D$4:$AU$15,'Graph (2)'!A123,FALSE)</f>
        <v>4.7350000000000003E-2</v>
      </c>
      <c r="D132" s="21">
        <f>_xlfn.AGGREGATE(1,6,Graph!D133:I133)</f>
        <v>1.7603166666666666E-2</v>
      </c>
      <c r="E132" s="21">
        <f>_xlfn.AGGREGATE(1,6,Graph!J133:N133)</f>
        <v>2.8048799999999995E-2</v>
      </c>
    </row>
    <row r="133" spans="1:5" ht="13.5" customHeight="1">
      <c r="B133" s="17">
        <f>B134-1</f>
        <v>2017</v>
      </c>
      <c r="C133" s="21">
        <f>VLOOKUP($B133,'Basic Ratio'!$D$4:$AU$15,'Graph (2)'!A123,FALSE)</f>
        <v>6.9774000000000003E-2</v>
      </c>
      <c r="D133" s="21">
        <f>_xlfn.AGGREGATE(1,6,Graph!D134:I134)</f>
        <v>2.00415E-2</v>
      </c>
      <c r="E133" s="21">
        <f>_xlfn.AGGREGATE(1,6,Graph!J134:N134)</f>
        <v>2.5400600000000002E-2</v>
      </c>
    </row>
    <row r="134" spans="1:5" ht="13.5" customHeight="1">
      <c r="B134" s="17">
        <f>B119</f>
        <v>2018</v>
      </c>
      <c r="C134" s="21">
        <f>VLOOKUP($B134,'Basic Ratio'!$D$4:$AU$15,'Graph (2)'!A123,FALSE)</f>
        <v>3.0577E-2</v>
      </c>
      <c r="D134" s="21">
        <f>_xlfn.AGGREGATE(1,6,Graph!D135:I135)</f>
        <v>1.9213166666666667E-2</v>
      </c>
      <c r="E134" s="21">
        <f>_xlfn.AGGREGATE(1,6,Graph!J135:N135)</f>
        <v>3.07458E-2</v>
      </c>
    </row>
    <row r="135" spans="1:5" ht="13.5" customHeight="1">
      <c r="C135" s="22"/>
      <c r="D135" s="22"/>
      <c r="E135" s="22"/>
    </row>
    <row r="136" spans="1:5" ht="13.5" customHeight="1">
      <c r="C136" s="22"/>
      <c r="D136" s="22"/>
      <c r="E136" s="22"/>
    </row>
    <row r="137" spans="1:5" ht="13.5" customHeight="1">
      <c r="C137" s="22"/>
      <c r="D137" s="22"/>
      <c r="E137" s="22"/>
    </row>
    <row r="138" spans="1:5" ht="13.5" customHeight="1">
      <c r="A138" s="14">
        <v>13</v>
      </c>
      <c r="B138" s="15" t="s">
        <v>191</v>
      </c>
      <c r="C138" s="22"/>
      <c r="D138" s="22"/>
      <c r="E138" s="22"/>
    </row>
    <row r="139" spans="1:5" ht="13.5" customHeight="1">
      <c r="B139" s="17"/>
      <c r="C139" s="33" t="str">
        <f>C124</f>
        <v>三菱商事</v>
      </c>
      <c r="D139" s="21" t="str">
        <f>D124</f>
        <v>Japan comp</v>
      </c>
      <c r="E139" s="21" t="str">
        <f>E124</f>
        <v>Global Comp</v>
      </c>
    </row>
    <row r="140" spans="1:5" ht="13.5" customHeight="1">
      <c r="B140" s="17">
        <f t="shared" ref="B140:B147" si="9">B141-1</f>
        <v>2009</v>
      </c>
      <c r="C140" s="21">
        <f>VLOOKUP($B140,'Basic Ratio'!$D$4:$AU$15,'Graph (2)'!A138,FALSE)</f>
        <v>6.4725000000000005E-2</v>
      </c>
      <c r="D140" s="21">
        <f>_xlfn.AGGREGATE(1,6,Graph!D141:I141)</f>
        <v>7.5081666666666673E-3</v>
      </c>
      <c r="E140" s="21">
        <f>_xlfn.AGGREGATE(1,6,Graph!J141:N141)</f>
        <v>3.3776000000000027E-3</v>
      </c>
    </row>
    <row r="141" spans="1:5" ht="13.5" customHeight="1">
      <c r="B141" s="17">
        <f t="shared" si="9"/>
        <v>2010</v>
      </c>
      <c r="C141" s="21">
        <f>VLOOKUP($B141,'Basic Ratio'!$D$4:$AU$15,'Graph (2)'!A138,FALSE)</f>
        <v>9.5724000000000004E-2</v>
      </c>
      <c r="D141" s="21">
        <f>_xlfn.AGGREGATE(1,6,Graph!D142:I142)</f>
        <v>8.2889999999999995E-3</v>
      </c>
      <c r="E141" s="21">
        <f>_xlfn.AGGREGATE(1,6,Graph!J142:N142)</f>
        <v>1.7236599999999998E-2</v>
      </c>
    </row>
    <row r="142" spans="1:5" ht="13.5" customHeight="1">
      <c r="B142" s="17">
        <f t="shared" si="9"/>
        <v>2011</v>
      </c>
      <c r="C142" s="21">
        <f>VLOOKUP($B142,'Basic Ratio'!$D$4:$AU$15,'Graph (2)'!A138,FALSE)</f>
        <v>8.6024000000000003E-2</v>
      </c>
      <c r="D142" s="21">
        <f>_xlfn.AGGREGATE(1,6,Graph!D143:I143)</f>
        <v>8.4779999999999994E-3</v>
      </c>
      <c r="E142" s="21">
        <f>_xlfn.AGGREGATE(1,6,Graph!J143:N143)</f>
        <v>1.72286E-2</v>
      </c>
    </row>
    <row r="143" spans="1:5" ht="13.5" customHeight="1">
      <c r="B143" s="17">
        <f t="shared" si="9"/>
        <v>2012</v>
      </c>
      <c r="C143" s="21">
        <f>VLOOKUP($B143,'Basic Ratio'!$D$4:$AU$15,'Graph (2)'!A138,FALSE)</f>
        <v>5.7175999999999998E-2</v>
      </c>
      <c r="D143" s="21">
        <f>_xlfn.AGGREGATE(1,6,Graph!D144:I144)</f>
        <v>7.9456666666666668E-3</v>
      </c>
      <c r="E143" s="21">
        <f>_xlfn.AGGREGATE(1,6,Graph!J144:N144)</f>
        <v>9.1597999999999992E-3</v>
      </c>
    </row>
    <row r="144" spans="1:5" ht="13.5" customHeight="1">
      <c r="B144" s="17">
        <f t="shared" si="9"/>
        <v>2013</v>
      </c>
      <c r="C144" s="21">
        <f>VLOOKUP($B144,'Basic Ratio'!$D$4:$AU$15,'Graph (2)'!A138,FALSE)</f>
        <v>5.0602000000000001E-2</v>
      </c>
      <c r="D144" s="21">
        <f>_xlfn.AGGREGATE(1,6,Graph!D145:I145)</f>
        <v>1.1574666666666665E-2</v>
      </c>
      <c r="E144" s="21">
        <f>_xlfn.AGGREGATE(1,6,Graph!J145:N145)</f>
        <v>1.1684999999999999E-2</v>
      </c>
    </row>
    <row r="145" spans="1:5" ht="13.5" customHeight="1">
      <c r="B145" s="17">
        <f t="shared" si="9"/>
        <v>2014</v>
      </c>
      <c r="C145" s="21">
        <f>VLOOKUP($B145,'Basic Ratio'!$D$4:$AU$15,'Graph (2)'!A138,FALSE)</f>
        <v>5.2988E-2</v>
      </c>
      <c r="D145" s="21">
        <f>_xlfn.AGGREGATE(1,6,Graph!D146:I146)</f>
        <v>1.0555166666666666E-2</v>
      </c>
      <c r="E145" s="21">
        <f>_xlfn.AGGREGATE(1,6,Graph!J146:N146)</f>
        <v>1.3974999999999998E-2</v>
      </c>
    </row>
    <row r="146" spans="1:5" ht="13.5" customHeight="1">
      <c r="B146" s="17">
        <f t="shared" si="9"/>
        <v>2015</v>
      </c>
      <c r="C146" s="21">
        <f>VLOOKUP($B146,'Basic Ratio'!$D$4:$AU$15,'Graph (2)'!A138,FALSE)</f>
        <v>-1.9154999999999998E-2</v>
      </c>
      <c r="D146" s="21">
        <f>_xlfn.AGGREGATE(1,6,Graph!D147:I147)</f>
        <v>1.1719666666666665E-2</v>
      </c>
      <c r="E146" s="21">
        <f>_xlfn.AGGREGATE(1,6,Graph!J147:N147)</f>
        <v>-1.70434E-2</v>
      </c>
    </row>
    <row r="147" spans="1:5" ht="13.5" customHeight="1">
      <c r="B147" s="17">
        <f t="shared" si="9"/>
        <v>2016</v>
      </c>
      <c r="C147" s="21">
        <f>VLOOKUP($B147,'Basic Ratio'!$D$4:$AU$15,'Graph (2)'!A138,FALSE)</f>
        <v>7.4709999999999999E-2</v>
      </c>
      <c r="D147" s="21">
        <f>_xlfn.AGGREGATE(1,6,Graph!D148:I148)</f>
        <v>1.3033333333333333E-2</v>
      </c>
      <c r="E147" s="21">
        <f>_xlfn.AGGREGATE(1,6,Graph!J148:N148)</f>
        <v>1.4727000000000001E-2</v>
      </c>
    </row>
    <row r="148" spans="1:5" ht="13.5" customHeight="1">
      <c r="B148" s="17">
        <f>B149-1</f>
        <v>2017</v>
      </c>
      <c r="C148" s="21">
        <f>VLOOKUP($B148,'Basic Ratio'!$D$4:$AU$15,'Graph (2)'!A138,FALSE)</f>
        <v>8.0662999999999999E-2</v>
      </c>
      <c r="D148" s="21">
        <f>_xlfn.AGGREGATE(1,6,Graph!D149:I149)</f>
        <v>1.5081833333333331E-2</v>
      </c>
      <c r="E148" s="21">
        <f>_xlfn.AGGREGATE(1,6,Graph!J149:N149)</f>
        <v>2.1290399999999998E-2</v>
      </c>
    </row>
    <row r="149" spans="1:5" ht="13.5" customHeight="1">
      <c r="B149" s="17">
        <f>B134</f>
        <v>2018</v>
      </c>
      <c r="C149" s="21">
        <f>VLOOKUP($B149,'Basic Ratio'!$D$4:$AU$15,'Graph (2)'!A138,FALSE)</f>
        <v>4.0100999999999998E-2</v>
      </c>
      <c r="D149" s="21">
        <f>_xlfn.AGGREGATE(1,6,Graph!D150:I150)</f>
        <v>1.3083666666666667E-2</v>
      </c>
      <c r="E149" s="21">
        <f>_xlfn.AGGREGATE(1,6,Graph!J150:N150)</f>
        <v>1.66626E-2</v>
      </c>
    </row>
    <row r="150" spans="1:5" ht="13.5" customHeight="1">
      <c r="C150" s="22"/>
      <c r="D150" s="22"/>
      <c r="E150" s="22"/>
    </row>
    <row r="151" spans="1:5" ht="13.5" customHeight="1">
      <c r="C151" s="22"/>
      <c r="D151" s="22"/>
      <c r="E151" s="22"/>
    </row>
    <row r="152" spans="1:5" ht="13.5" customHeight="1">
      <c r="C152" s="22"/>
      <c r="D152" s="22"/>
      <c r="E152" s="22"/>
    </row>
    <row r="153" spans="1:5" ht="3" customHeight="1">
      <c r="C153" s="22"/>
      <c r="D153" s="22"/>
      <c r="E153" s="22"/>
    </row>
    <row r="154" spans="1:5" ht="13.5" customHeight="1">
      <c r="A154" s="14">
        <v>14</v>
      </c>
      <c r="B154" s="15" t="s">
        <v>192</v>
      </c>
      <c r="C154" s="22"/>
      <c r="D154" s="22"/>
      <c r="E154" s="22"/>
    </row>
    <row r="155" spans="1:5" ht="13.5" customHeight="1">
      <c r="B155" s="17"/>
      <c r="C155" s="33" t="str">
        <f>C139</f>
        <v>三菱商事</v>
      </c>
      <c r="D155" s="21" t="str">
        <f>D139</f>
        <v>Japan comp</v>
      </c>
      <c r="E155" s="21" t="str">
        <f>E139</f>
        <v>Global Comp</v>
      </c>
    </row>
    <row r="156" spans="1:5" ht="13.5" customHeight="1">
      <c r="B156" s="17">
        <f t="shared" ref="B156:B163" si="10">B157-1</f>
        <v>2009</v>
      </c>
      <c r="C156" s="21">
        <f>VLOOKUP($B156,'Basic Ratio'!$D$4:$AU$15,'Graph (2)'!A154,FALSE)</f>
        <v>6.0734999999999997E-2</v>
      </c>
      <c r="D156" s="21">
        <f>_xlfn.AGGREGATE(1,6,Graph!D156:I156)</f>
        <v>7.2428333333333329E-3</v>
      </c>
      <c r="E156" s="21">
        <f>_xlfn.AGGREGATE(1,6,Graph!J156:N156)</f>
        <v>1.9574000000000011E-3</v>
      </c>
    </row>
    <row r="157" spans="1:5" ht="13.5" customHeight="1">
      <c r="B157" s="17">
        <f t="shared" si="10"/>
        <v>2010</v>
      </c>
      <c r="C157" s="21">
        <f>VLOOKUP($B157,'Basic Ratio'!$D$4:$AU$15,'Graph (2)'!A154,FALSE)</f>
        <v>8.9217000000000005E-2</v>
      </c>
      <c r="D157" s="21">
        <f>_xlfn.AGGREGATE(1,6,Graph!D157:I157)</f>
        <v>7.7528333333333338E-3</v>
      </c>
      <c r="E157" s="21">
        <f>_xlfn.AGGREGATE(1,6,Graph!J157:N157)</f>
        <v>1.5935999999999999E-2</v>
      </c>
    </row>
    <row r="158" spans="1:5" ht="13.5" customHeight="1">
      <c r="B158" s="17">
        <f t="shared" si="10"/>
        <v>2011</v>
      </c>
      <c r="C158" s="21">
        <f>VLOOKUP($B158,'Basic Ratio'!$D$4:$AU$15,'Graph (2)'!A154,FALSE)</f>
        <v>8.1270999999999996E-2</v>
      </c>
      <c r="D158" s="21">
        <f>_xlfn.AGGREGATE(1,6,Graph!D158:I158)</f>
        <v>7.9004999999999995E-3</v>
      </c>
      <c r="E158" s="21">
        <f>_xlfn.AGGREGATE(1,6,Graph!J158:N158)</f>
        <v>1.5679199999999997E-2</v>
      </c>
    </row>
    <row r="159" spans="1:5" ht="13.5" customHeight="1">
      <c r="B159" s="17">
        <f t="shared" si="10"/>
        <v>2012</v>
      </c>
      <c r="C159" s="21">
        <f>VLOOKUP($B159,'Basic Ratio'!$D$4:$AU$15,'Graph (2)'!A154,FALSE)</f>
        <v>5.382E-2</v>
      </c>
      <c r="D159" s="21">
        <f>_xlfn.AGGREGATE(1,6,Graph!D159:I159)</f>
        <v>7.2556666666666663E-3</v>
      </c>
      <c r="E159" s="21">
        <f>_xlfn.AGGREGATE(1,6,Graph!J159:N159)</f>
        <v>8.5255999999999978E-3</v>
      </c>
    </row>
    <row r="160" spans="1:5" ht="13.5" customHeight="1">
      <c r="B160" s="17">
        <f t="shared" si="10"/>
        <v>2013</v>
      </c>
      <c r="C160" s="21">
        <f>VLOOKUP($B160,'Basic Ratio'!$D$4:$AU$15,'Graph (2)'!A154,FALSE)</f>
        <v>4.7328000000000002E-2</v>
      </c>
      <c r="D160" s="21">
        <f>_xlfn.AGGREGATE(1,6,Graph!D160:I160)</f>
        <v>1.0752999999999999E-2</v>
      </c>
      <c r="E160" s="21">
        <f>_xlfn.AGGREGATE(1,6,Graph!J160:N160)</f>
        <v>1.0462000000000001E-2</v>
      </c>
    </row>
    <row r="161" spans="1:5" ht="13.5" customHeight="1">
      <c r="B161" s="17">
        <f t="shared" si="10"/>
        <v>2014</v>
      </c>
      <c r="C161" s="21">
        <f>VLOOKUP($B161,'Basic Ratio'!$D$4:$AU$15,'Graph (2)'!A154,FALSE)</f>
        <v>5.2228999999999998E-2</v>
      </c>
      <c r="D161" s="21">
        <f>_xlfn.AGGREGATE(1,6,Graph!D161:I161)</f>
        <v>9.7555000000000003E-3</v>
      </c>
      <c r="E161" s="21">
        <f>_xlfn.AGGREGATE(1,6,Graph!J161:N161)</f>
        <v>1.2922999999999999E-2</v>
      </c>
    </row>
    <row r="162" spans="1:5" ht="13.5" customHeight="1">
      <c r="B162" s="17">
        <f t="shared" si="10"/>
        <v>2015</v>
      </c>
      <c r="C162" s="21">
        <f>VLOOKUP($B162,'Basic Ratio'!$D$4:$AU$15,'Graph (2)'!A154,FALSE)</f>
        <v>-2.1571E-2</v>
      </c>
      <c r="D162" s="21">
        <f>_xlfn.AGGREGATE(1,6,Graph!D162:I162)</f>
        <v>1.0990499999999999E-2</v>
      </c>
      <c r="E162" s="21">
        <f>_xlfn.AGGREGATE(1,6,Graph!J162:N162)</f>
        <v>-1.1908999999999998E-2</v>
      </c>
    </row>
    <row r="163" spans="1:5" ht="13.5" customHeight="1">
      <c r="B163" s="17">
        <f t="shared" si="10"/>
        <v>2016</v>
      </c>
      <c r="C163" s="21">
        <f>VLOOKUP($B163,'Basic Ratio'!$D$4:$AU$15,'Graph (2)'!A154,FALSE)</f>
        <v>6.8518999999999997E-2</v>
      </c>
      <c r="D163" s="21">
        <f>_xlfn.AGGREGATE(1,6,Graph!D163:I163)</f>
        <v>1.2310166666666665E-2</v>
      </c>
      <c r="E163" s="21">
        <f>_xlfn.AGGREGATE(1,6,Graph!J163:N163)</f>
        <v>1.3175399999999999E-2</v>
      </c>
    </row>
    <row r="164" spans="1:5" ht="13.5" customHeight="1">
      <c r="B164" s="17">
        <f>B165-1</f>
        <v>2017</v>
      </c>
      <c r="C164" s="21">
        <f>VLOOKUP($B164,'Basic Ratio'!$D$4:$AU$15,'Graph (2)'!A154,FALSE)</f>
        <v>7.4024000000000006E-2</v>
      </c>
      <c r="D164" s="21">
        <f>_xlfn.AGGREGATE(1,6,Graph!D164:I164)</f>
        <v>1.4226500000000001E-2</v>
      </c>
      <c r="E164" s="21">
        <f>_xlfn.AGGREGATE(1,6,Graph!J164:N164)</f>
        <v>1.9714600000000002E-2</v>
      </c>
    </row>
    <row r="165" spans="1:5" ht="13.5" customHeight="1">
      <c r="B165" s="17">
        <f>B149</f>
        <v>2018</v>
      </c>
      <c r="C165" s="21">
        <f>VLOOKUP($B165,'Basic Ratio'!$D$4:$AU$15,'Graph (2)'!A154,FALSE)</f>
        <v>3.6683E-2</v>
      </c>
      <c r="D165" s="21">
        <f>_xlfn.AGGREGATE(1,6,Graph!D165:I165)</f>
        <v>1.2276500000000001E-2</v>
      </c>
      <c r="E165" s="21">
        <f>_xlfn.AGGREGATE(1,6,Graph!J165:N165)</f>
        <v>1.4439000000000002E-2</v>
      </c>
    </row>
    <row r="166" spans="1:5" ht="13.5" customHeight="1">
      <c r="C166" s="22"/>
      <c r="D166" s="22"/>
      <c r="E166" s="22"/>
    </row>
    <row r="167" spans="1:5" ht="13.5" customHeight="1">
      <c r="C167" s="22"/>
      <c r="D167" s="22"/>
      <c r="E167" s="22"/>
    </row>
    <row r="168" spans="1:5" ht="13.5" customHeight="1">
      <c r="C168" s="22"/>
      <c r="D168" s="22"/>
      <c r="E168" s="22"/>
    </row>
    <row r="169" spans="1:5" ht="13.5" customHeight="1">
      <c r="A169" s="14">
        <v>15</v>
      </c>
      <c r="B169" s="15" t="s">
        <v>193</v>
      </c>
      <c r="C169" s="22"/>
      <c r="D169" s="22"/>
      <c r="E169" s="22"/>
    </row>
    <row r="170" spans="1:5" ht="13.5" customHeight="1">
      <c r="B170" s="17"/>
      <c r="C170" s="33" t="str">
        <f>C155</f>
        <v>三菱商事</v>
      </c>
      <c r="D170" s="21" t="str">
        <f>D155</f>
        <v>Japan comp</v>
      </c>
      <c r="E170" s="21" t="str">
        <f>E155</f>
        <v>Global Comp</v>
      </c>
    </row>
    <row r="171" spans="1:5" ht="13.5" customHeight="1">
      <c r="B171" s="17">
        <f t="shared" ref="B171:B178" si="11">B172-1</f>
        <v>2009</v>
      </c>
      <c r="C171" s="21">
        <f>VLOOKUP($B171,'Basic Ratio'!$D$4:$AU$15,'Graph (2)'!A169,FALSE)</f>
        <v>6.0734999999999997E-2</v>
      </c>
      <c r="D171" s="21">
        <f>_xlfn.AGGREGATE(1,6,Graph!D171:I171)</f>
        <v>7.214666666666667E-3</v>
      </c>
      <c r="E171" s="21">
        <f>_xlfn.AGGREGATE(1,6,Graph!J171:N171)</f>
        <v>1.9574000000000011E-3</v>
      </c>
    </row>
    <row r="172" spans="1:5" ht="13.5" customHeight="1">
      <c r="B172" s="17">
        <f t="shared" si="11"/>
        <v>2010</v>
      </c>
      <c r="C172" s="21">
        <f>VLOOKUP($B172,'Basic Ratio'!$D$4:$AU$15,'Graph (2)'!A169,FALSE)</f>
        <v>8.9217000000000005E-2</v>
      </c>
      <c r="D172" s="21">
        <f>_xlfn.AGGREGATE(1,6,Graph!D172:I172)</f>
        <v>7.7349999999999997E-3</v>
      </c>
      <c r="E172" s="21">
        <f>_xlfn.AGGREGATE(1,6,Graph!J172:N172)</f>
        <v>1.5935999999999999E-2</v>
      </c>
    </row>
    <row r="173" spans="1:5" ht="13.5" customHeight="1">
      <c r="B173" s="17">
        <f t="shared" si="11"/>
        <v>2011</v>
      </c>
      <c r="C173" s="21">
        <f>VLOOKUP($B173,'Basic Ratio'!$D$4:$AU$15,'Graph (2)'!A169,FALSE)</f>
        <v>8.1270999999999996E-2</v>
      </c>
      <c r="D173" s="21">
        <f>_xlfn.AGGREGATE(1,6,Graph!D173:I173)</f>
        <v>7.8918333333333323E-3</v>
      </c>
      <c r="E173" s="21">
        <f>_xlfn.AGGREGATE(1,6,Graph!J173:N173)</f>
        <v>1.5679199999999997E-2</v>
      </c>
    </row>
    <row r="174" spans="1:5" ht="13.5" customHeight="1">
      <c r="B174" s="17">
        <f t="shared" si="11"/>
        <v>2012</v>
      </c>
      <c r="C174" s="21">
        <f>VLOOKUP($B174,'Basic Ratio'!$D$4:$AU$15,'Graph (2)'!A169,FALSE)</f>
        <v>5.382E-2</v>
      </c>
      <c r="D174" s="21">
        <f>_xlfn.AGGREGATE(1,6,Graph!D174:I174)</f>
        <v>7.2556666666666663E-3</v>
      </c>
      <c r="E174" s="21">
        <f>_xlfn.AGGREGATE(1,6,Graph!J174:N174)</f>
        <v>8.5255999999999978E-3</v>
      </c>
    </row>
    <row r="175" spans="1:5" ht="13.5" customHeight="1">
      <c r="B175" s="17">
        <f t="shared" si="11"/>
        <v>2013</v>
      </c>
      <c r="C175" s="21">
        <f>VLOOKUP($B175,'Basic Ratio'!$D$4:$AU$15,'Graph (2)'!A169,FALSE)</f>
        <v>4.7328000000000002E-2</v>
      </c>
      <c r="D175" s="21">
        <f>_xlfn.AGGREGATE(1,6,Graph!D175:I175)</f>
        <v>1.0752999999999999E-2</v>
      </c>
      <c r="E175" s="21">
        <f>_xlfn.AGGREGATE(1,6,Graph!J175:N175)</f>
        <v>1.0462000000000001E-2</v>
      </c>
    </row>
    <row r="176" spans="1:5" ht="13.5" customHeight="1">
      <c r="B176" s="17">
        <f t="shared" si="11"/>
        <v>2014</v>
      </c>
      <c r="C176" s="21">
        <f>VLOOKUP($B176,'Basic Ratio'!$D$4:$AU$15,'Graph (2)'!A169,FALSE)</f>
        <v>5.2228999999999998E-2</v>
      </c>
      <c r="D176" s="21">
        <f>_xlfn.AGGREGATE(1,6,Graph!D176:I176)</f>
        <v>9.7555000000000003E-3</v>
      </c>
      <c r="E176" s="21">
        <f>_xlfn.AGGREGATE(1,6,Graph!J176:N176)</f>
        <v>1.2922999999999999E-2</v>
      </c>
    </row>
    <row r="177" spans="1:5" ht="13.5" customHeight="1">
      <c r="B177" s="17">
        <f t="shared" si="11"/>
        <v>2015</v>
      </c>
      <c r="C177" s="21">
        <f>VLOOKUP($B177,'Basic Ratio'!$D$4:$AU$15,'Graph (2)'!A169,FALSE)</f>
        <v>-2.1571E-2</v>
      </c>
      <c r="D177" s="21">
        <f>_xlfn.AGGREGATE(1,6,Graph!D177:I177)</f>
        <v>1.0990499999999999E-2</v>
      </c>
      <c r="E177" s="21">
        <f>_xlfn.AGGREGATE(1,6,Graph!J177:N177)</f>
        <v>-1.1908999999999998E-2</v>
      </c>
    </row>
    <row r="178" spans="1:5" ht="13.5" customHeight="1">
      <c r="B178" s="17">
        <f t="shared" si="11"/>
        <v>2016</v>
      </c>
      <c r="C178" s="21">
        <f>VLOOKUP($B178,'Basic Ratio'!$D$4:$AU$15,'Graph (2)'!A169,FALSE)</f>
        <v>6.8518999999999997E-2</v>
      </c>
      <c r="D178" s="21">
        <f>_xlfn.AGGREGATE(1,6,Graph!D178:I178)</f>
        <v>1.2310166666666665E-2</v>
      </c>
      <c r="E178" s="21">
        <f>_xlfn.AGGREGATE(1,6,Graph!J178:N178)</f>
        <v>1.3175399999999999E-2</v>
      </c>
    </row>
    <row r="179" spans="1:5" ht="13.5" customHeight="1">
      <c r="B179" s="17">
        <f>B180-1</f>
        <v>2017</v>
      </c>
      <c r="C179" s="21">
        <f>VLOOKUP($B179,'Basic Ratio'!$D$4:$AU$15,'Graph (2)'!A169,FALSE)</f>
        <v>7.4024000000000006E-2</v>
      </c>
      <c r="D179" s="21">
        <f>_xlfn.AGGREGATE(1,6,Graph!D179:I179)</f>
        <v>1.4226500000000001E-2</v>
      </c>
      <c r="E179" s="21">
        <f>_xlfn.AGGREGATE(1,6,Graph!J179:N179)</f>
        <v>1.9714600000000002E-2</v>
      </c>
    </row>
    <row r="180" spans="1:5" ht="13.5" customHeight="1">
      <c r="B180" s="17">
        <f>B165</f>
        <v>2018</v>
      </c>
      <c r="C180" s="21">
        <f>VLOOKUP($B180,'Basic Ratio'!$D$4:$AU$15,'Graph (2)'!A169,FALSE)</f>
        <v>3.6683E-2</v>
      </c>
      <c r="D180" s="21">
        <f>_xlfn.AGGREGATE(1,6,Graph!D180:I180)</f>
        <v>1.2276500000000001E-2</v>
      </c>
      <c r="E180" s="21">
        <f>_xlfn.AGGREGATE(1,6,Graph!J180:N180)</f>
        <v>1.4439000000000002E-2</v>
      </c>
    </row>
    <row r="184" spans="1:5" ht="13.5" customHeight="1">
      <c r="A184" s="14">
        <v>17</v>
      </c>
      <c r="B184" s="15" t="s">
        <v>195</v>
      </c>
    </row>
    <row r="185" spans="1:5" ht="13.5" customHeight="1">
      <c r="B185" s="17"/>
      <c r="C185" s="31" t="str">
        <f>C170</f>
        <v>三菱商事</v>
      </c>
      <c r="D185" s="20" t="str">
        <f>D170</f>
        <v>Japan comp</v>
      </c>
      <c r="E185" s="20" t="str">
        <f>E170</f>
        <v>Global Comp</v>
      </c>
    </row>
    <row r="186" spans="1:5" ht="13.5" customHeight="1">
      <c r="B186" s="17">
        <f t="shared" ref="B186:B193" si="12">B187-1</f>
        <v>2009</v>
      </c>
      <c r="C186" s="20">
        <f>VLOOKUP($B186,'Basic Ratio'!$D$4:$AU$15,'Graph (2)'!A184,FALSE)</f>
        <v>0.41707</v>
      </c>
      <c r="D186" s="20">
        <f>_xlfn.AGGREGATE(1,6,Graph!D187:I187)</f>
        <v>2.5071716666666668</v>
      </c>
      <c r="E186" s="20">
        <f>_xlfn.AGGREGATE(1,6,Graph!J187:N187)</f>
        <v>2.2776400000000003</v>
      </c>
    </row>
    <row r="187" spans="1:5" ht="13.5" customHeight="1">
      <c r="B187" s="17">
        <f t="shared" si="12"/>
        <v>2010</v>
      </c>
      <c r="C187" s="20">
        <f>VLOOKUP($B187,'Basic Ratio'!$D$4:$AU$15,'Graph (2)'!A184,FALSE)</f>
        <v>0.47058</v>
      </c>
      <c r="D187" s="20">
        <f>_xlfn.AGGREGATE(1,6,Graph!D188:I188)</f>
        <v>2.9325083333333333</v>
      </c>
      <c r="E187" s="20">
        <f>_xlfn.AGGREGATE(1,6,Graph!J188:N188)</f>
        <v>2.7719559999999999</v>
      </c>
    </row>
    <row r="188" spans="1:5" ht="13.5" customHeight="1">
      <c r="B188" s="17">
        <f t="shared" si="12"/>
        <v>2011</v>
      </c>
      <c r="C188" s="20">
        <f>VLOOKUP($B188,'Basic Ratio'!$D$4:$AU$15,'Graph (2)'!A184,FALSE)</f>
        <v>0.46651999999999999</v>
      </c>
      <c r="D188" s="20">
        <f>_xlfn.AGGREGATE(1,6,Graph!D189:I189)</f>
        <v>2.8932616666666671</v>
      </c>
      <c r="E188" s="20">
        <f>_xlfn.AGGREGATE(1,6,Graph!J189:N189)</f>
        <v>2.9601379999999997</v>
      </c>
    </row>
    <row r="189" spans="1:5" ht="13.5" customHeight="1">
      <c r="B189" s="17">
        <f t="shared" si="12"/>
        <v>2012</v>
      </c>
      <c r="C189" s="20">
        <f>VLOOKUP($B189,'Basic Ratio'!$D$4:$AU$15,'Graph (2)'!A184,FALSE)</f>
        <v>0.43465999999999999</v>
      </c>
      <c r="D189" s="20">
        <f>_xlfn.AGGREGATE(1,6,Graph!D190:I190)</f>
        <v>2.6363033333333328</v>
      </c>
      <c r="E189" s="20">
        <f>_xlfn.AGGREGATE(1,6,Graph!J190:N190)</f>
        <v>2.8037219999999996</v>
      </c>
    </row>
    <row r="190" spans="1:5" ht="13.5" customHeight="1">
      <c r="B190" s="17">
        <f t="shared" si="12"/>
        <v>2013</v>
      </c>
      <c r="C190" s="20">
        <f>VLOOKUP($B190,'Basic Ratio'!$D$4:$AU$15,'Graph (2)'!A184,FALSE)</f>
        <v>0.49313000000000001</v>
      </c>
      <c r="D190" s="20">
        <f>_xlfn.AGGREGATE(1,6,Graph!D191:I191)</f>
        <v>2.7010850000000004</v>
      </c>
      <c r="E190" s="20">
        <f>_xlfn.AGGREGATE(1,6,Graph!J191:N191)</f>
        <v>2.9653800000000001</v>
      </c>
    </row>
    <row r="191" spans="1:5" ht="13.5" customHeight="1">
      <c r="B191" s="17">
        <f t="shared" si="12"/>
        <v>2014</v>
      </c>
      <c r="C191" s="20">
        <f>VLOOKUP($B191,'Basic Ratio'!$D$4:$AU$15,'Graph (2)'!A184,FALSE)</f>
        <v>0.46943000000000001</v>
      </c>
      <c r="D191" s="20">
        <f>_xlfn.AGGREGATE(1,6,Graph!D192:I192)</f>
        <v>2.6040633333333334</v>
      </c>
      <c r="E191" s="20">
        <f>_xlfn.AGGREGATE(1,6,Graph!J192:N192)</f>
        <v>2.392496</v>
      </c>
    </row>
    <row r="192" spans="1:5" ht="13.5" customHeight="1">
      <c r="B192" s="17">
        <f t="shared" si="12"/>
        <v>2015</v>
      </c>
      <c r="C192" s="20">
        <f>VLOOKUP($B192,'Basic Ratio'!$D$4:$AU$15,'Graph (2)'!A184,FALSE)</f>
        <v>0.43707000000000001</v>
      </c>
      <c r="D192" s="20">
        <f>_xlfn.AGGREGATE(1,6,Graph!D193:I193)</f>
        <v>2.3460033333333334</v>
      </c>
      <c r="E192" s="20">
        <f>_xlfn.AGGREGATE(1,6,Graph!J193:N193)</f>
        <v>1.958774</v>
      </c>
    </row>
    <row r="193" spans="1:5" ht="13.5" customHeight="1">
      <c r="B193" s="17">
        <f t="shared" si="12"/>
        <v>2016</v>
      </c>
      <c r="C193" s="20">
        <f>VLOOKUP($B193,'Basic Ratio'!$D$4:$AU$15,'Graph (2)'!A184,FALSE)</f>
        <v>0.41903000000000001</v>
      </c>
      <c r="D193" s="20">
        <f>_xlfn.AGGREGATE(1,6,Graph!D194:I194)</f>
        <v>2.1868016666666668</v>
      </c>
      <c r="E193" s="20">
        <f>_xlfn.AGGREGATE(1,6,Graph!J194:N194)</f>
        <v>2.1683220000000003</v>
      </c>
    </row>
    <row r="194" spans="1:5" ht="13.5" customHeight="1">
      <c r="B194" s="17">
        <f>B195-1</f>
        <v>2017</v>
      </c>
      <c r="C194" s="20">
        <f>VLOOKUP($B194,'Basic Ratio'!$D$4:$AU$15,'Graph (2)'!A184,FALSE)</f>
        <v>0.47608</v>
      </c>
      <c r="D194" s="20">
        <f>_xlfn.AGGREGATE(1,6,Graph!D195:I195)</f>
        <v>2.3198033333333332</v>
      </c>
      <c r="E194" s="20">
        <f>_xlfn.AGGREGATE(1,6,Graph!J195:N195)</f>
        <v>2.5612499999999998</v>
      </c>
    </row>
    <row r="195" spans="1:5" ht="13.5" customHeight="1">
      <c r="B195" s="17">
        <f>B180</f>
        <v>2018</v>
      </c>
      <c r="C195" s="20">
        <f>VLOOKUP($B195,'Basic Ratio'!$D$4:$AU$15,'Graph (2)'!A184,FALSE)</f>
        <v>0.98887999999999998</v>
      </c>
      <c r="D195" s="20">
        <f>_xlfn.AGGREGATE(1,6,Graph!D196:I196)</f>
        <v>2.2897916666666669</v>
      </c>
      <c r="E195" s="20">
        <f>_xlfn.AGGREGATE(1,6,Graph!J196:N196)</f>
        <v>2.6982340000000002</v>
      </c>
    </row>
    <row r="199" spans="1:5" ht="13.5" customHeight="1">
      <c r="A199" s="14">
        <v>18</v>
      </c>
      <c r="B199" s="15" t="s">
        <v>196</v>
      </c>
    </row>
    <row r="200" spans="1:5" ht="13.5" customHeight="1">
      <c r="B200" s="17"/>
      <c r="C200" s="31" t="str">
        <f>C185</f>
        <v>三菱商事</v>
      </c>
      <c r="D200" s="20" t="str">
        <f>D185</f>
        <v>Japan comp</v>
      </c>
      <c r="E200" s="20" t="str">
        <f>E185</f>
        <v>Global Comp</v>
      </c>
    </row>
    <row r="201" spans="1:5" ht="13.5" customHeight="1">
      <c r="B201" s="17">
        <f t="shared" ref="B201:B208" si="13">B202-1</f>
        <v>2009</v>
      </c>
      <c r="C201" s="20">
        <f>VLOOKUP($B201,'Basic Ratio'!$D$4:$AU$15,'Graph (2)'!A199,FALSE)</f>
        <v>2.8665400000000001</v>
      </c>
      <c r="D201" s="20">
        <f>_xlfn.AGGREGATE(1,6,Graph!D202:I202)</f>
        <v>54.618050000000004</v>
      </c>
      <c r="E201" s="20">
        <f>_xlfn.AGGREGATE(1,6,Graph!J202:N202)</f>
        <v>13.702742000000001</v>
      </c>
    </row>
    <row r="202" spans="1:5" ht="13.5" customHeight="1">
      <c r="B202" s="17">
        <f t="shared" si="13"/>
        <v>2010</v>
      </c>
      <c r="C202" s="20">
        <f>VLOOKUP($B202,'Basic Ratio'!$D$4:$AU$15,'Graph (2)'!A199,FALSE)</f>
        <v>3.0339499999999999</v>
      </c>
      <c r="D202" s="20">
        <f>_xlfn.AGGREGATE(1,6,Graph!D203:I203)</f>
        <v>68.322696666666658</v>
      </c>
      <c r="E202" s="20">
        <f>_xlfn.AGGREGATE(1,6,Graph!J203:N203)</f>
        <v>23.231029999999997</v>
      </c>
    </row>
    <row r="203" spans="1:5" ht="13.5" customHeight="1">
      <c r="B203" s="17">
        <f t="shared" si="13"/>
        <v>2011</v>
      </c>
      <c r="C203" s="20">
        <f>VLOOKUP($B203,'Basic Ratio'!$D$4:$AU$15,'Graph (2)'!A199,FALSE)</f>
        <v>3.0030999999999999</v>
      </c>
      <c r="D203" s="20">
        <f>_xlfn.AGGREGATE(1,6,Graph!D204:I204)</f>
        <v>69.63401833333333</v>
      </c>
      <c r="E203" s="20">
        <f>_xlfn.AGGREGATE(1,6,Graph!J204:N204)</f>
        <v>30.852843999999997</v>
      </c>
    </row>
    <row r="204" spans="1:5" ht="13.5" customHeight="1">
      <c r="B204" s="17">
        <f t="shared" si="13"/>
        <v>2012</v>
      </c>
      <c r="C204" s="20">
        <f>VLOOKUP($B204,'Basic Ratio'!$D$4:$AU$15,'Graph (2)'!A199,FALSE)</f>
        <v>2.8385199999999999</v>
      </c>
      <c r="D204" s="20">
        <f>_xlfn.AGGREGATE(1,6,Graph!D205:I205)</f>
        <v>54.004910000000002</v>
      </c>
      <c r="E204" s="20">
        <f>_xlfn.AGGREGATE(1,6,Graph!J205:N205)</f>
        <v>38.914802000000002</v>
      </c>
    </row>
    <row r="205" spans="1:5" ht="13.5" customHeight="1">
      <c r="B205" s="17">
        <f t="shared" si="13"/>
        <v>2013</v>
      </c>
      <c r="C205" s="20">
        <f>VLOOKUP($B205,'Basic Ratio'!$D$4:$AU$15,'Graph (2)'!A199,FALSE)</f>
        <v>3.19896</v>
      </c>
      <c r="D205" s="20">
        <f>_xlfn.AGGREGATE(1,6,Graph!D206:I206)</f>
        <v>46.114536666666659</v>
      </c>
      <c r="E205" s="20">
        <f>_xlfn.AGGREGATE(1,6,Graph!J206:N206)</f>
        <v>42.313325999999996</v>
      </c>
    </row>
    <row r="206" spans="1:5" ht="13.5" customHeight="1">
      <c r="B206" s="17">
        <f t="shared" si="13"/>
        <v>2014</v>
      </c>
      <c r="C206" s="20">
        <f>VLOOKUP($B206,'Basic Ratio'!$D$4:$AU$15,'Graph (2)'!A199,FALSE)</f>
        <v>3.1271</v>
      </c>
      <c r="D206" s="20">
        <f>_xlfn.AGGREGATE(1,6,Graph!D207:I207)</f>
        <v>42.479228333333332</v>
      </c>
      <c r="E206" s="20">
        <f>_xlfn.AGGREGATE(1,6,Graph!J207:N207)</f>
        <v>37.787430000000001</v>
      </c>
    </row>
    <row r="207" spans="1:5" ht="13.5" customHeight="1">
      <c r="B207" s="17">
        <f t="shared" si="13"/>
        <v>2015</v>
      </c>
      <c r="C207" s="20">
        <f>VLOOKUP($B207,'Basic Ratio'!$D$4:$AU$15,'Graph (2)'!A199,FALSE)</f>
        <v>2.9516800000000001</v>
      </c>
      <c r="D207" s="20">
        <f>_xlfn.AGGREGATE(1,6,Graph!D208:I208)</f>
        <v>34.134823333333337</v>
      </c>
      <c r="E207" s="20">
        <f>_xlfn.AGGREGATE(1,6,Graph!J208:N208)</f>
        <v>33.697298000000004</v>
      </c>
    </row>
    <row r="208" spans="1:5" ht="13.5" customHeight="1">
      <c r="B208" s="17">
        <f t="shared" si="13"/>
        <v>2016</v>
      </c>
      <c r="C208" s="20">
        <f>VLOOKUP($B208,'Basic Ratio'!$D$4:$AU$15,'Graph (2)'!A199,FALSE)</f>
        <v>2.6874199999999999</v>
      </c>
      <c r="D208" s="20">
        <f>_xlfn.AGGREGATE(1,6,Graph!D209:I209)</f>
        <v>31.037016666666673</v>
      </c>
      <c r="E208" s="20">
        <f>_xlfn.AGGREGATE(1,6,Graph!J209:N209)</f>
        <v>43.193130000000004</v>
      </c>
    </row>
    <row r="209" spans="1:5" ht="13.5" customHeight="1">
      <c r="B209" s="17">
        <f>B210-1</f>
        <v>2017</v>
      </c>
      <c r="C209" s="20">
        <f>VLOOKUP($B209,'Basic Ratio'!$D$4:$AU$15,'Graph (2)'!A199,FALSE)</f>
        <v>3.2966899999999999</v>
      </c>
      <c r="D209" s="20">
        <f>_xlfn.AGGREGATE(1,6,Graph!D210:I210)</f>
        <v>37.223803333333336</v>
      </c>
      <c r="E209" s="20">
        <f>_xlfn.AGGREGATE(1,6,Graph!J210:N210)</f>
        <v>67.319664000000003</v>
      </c>
    </row>
    <row r="210" spans="1:5" ht="13.5" customHeight="1">
      <c r="B210" s="17">
        <f>B195</f>
        <v>2018</v>
      </c>
      <c r="C210" s="20">
        <f>VLOOKUP($B210,'Basic Ratio'!$D$4:$AU$15,'Graph (2)'!A199,FALSE)</f>
        <v>7.5336499999999997</v>
      </c>
      <c r="D210" s="20">
        <f>_xlfn.AGGREGATE(1,6,Graph!D211:I211)</f>
        <v>39.324701666666662</v>
      </c>
      <c r="E210" s="20">
        <f>_xlfn.AGGREGATE(1,6,Graph!J211:N211)</f>
        <v>86.196668000000003</v>
      </c>
    </row>
    <row r="214" spans="1:5" ht="13.5" customHeight="1">
      <c r="A214" s="14">
        <v>19</v>
      </c>
      <c r="B214" s="15" t="s">
        <v>197</v>
      </c>
    </row>
    <row r="215" spans="1:5" ht="13.5" customHeight="1">
      <c r="B215" s="17"/>
      <c r="C215" s="31" t="str">
        <f>C200</f>
        <v>三菱商事</v>
      </c>
      <c r="D215" s="20" t="str">
        <f>D200</f>
        <v>Japan comp</v>
      </c>
      <c r="E215" s="20" t="str">
        <f>E200</f>
        <v>Global Comp</v>
      </c>
    </row>
    <row r="216" spans="1:5" ht="13.5" customHeight="1">
      <c r="B216" s="17">
        <f t="shared" ref="B216:B223" si="14">B217-1</f>
        <v>2009</v>
      </c>
      <c r="C216" s="20">
        <f>VLOOKUP($B216,'Basic Ratio'!$D$4:$AU$15,'Graph (2)'!A214,FALSE)</f>
        <v>1.5865899999999999</v>
      </c>
      <c r="D216" s="20">
        <f>_xlfn.AGGREGATE(1,6,Graph!D217:I217)</f>
        <v>5.1228466666666668</v>
      </c>
      <c r="E216" s="20">
        <f>_xlfn.AGGREGATE(1,6,Graph!J217:N217)</f>
        <v>37.433408</v>
      </c>
    </row>
    <row r="217" spans="1:5" ht="13.5" customHeight="1">
      <c r="B217" s="17">
        <f t="shared" si="14"/>
        <v>2010</v>
      </c>
      <c r="C217" s="20">
        <f>VLOOKUP($B217,'Basic Ratio'!$D$4:$AU$15,'Graph (2)'!A214,FALSE)</f>
        <v>1.86537</v>
      </c>
      <c r="D217" s="20">
        <f>_xlfn.AGGREGATE(1,6,Graph!D218:I218)</f>
        <v>5.7289016666666663</v>
      </c>
      <c r="E217" s="20">
        <f>_xlfn.AGGREGATE(1,6,Graph!J218:N218)</f>
        <v>44.944844000000003</v>
      </c>
    </row>
    <row r="218" spans="1:5" ht="13.5" customHeight="1">
      <c r="B218" s="17">
        <f t="shared" si="14"/>
        <v>2011</v>
      </c>
      <c r="C218" s="20">
        <f>VLOOKUP($B218,'Basic Ratio'!$D$4:$AU$15,'Graph (2)'!A214,FALSE)</f>
        <v>1.9739500000000001</v>
      </c>
      <c r="D218" s="20">
        <f>_xlfn.AGGREGATE(1,6,Graph!D219:I219)</f>
        <v>5.6277216666666661</v>
      </c>
      <c r="E218" s="20">
        <f>_xlfn.AGGREGATE(1,6,Graph!J219:N219)</f>
        <v>33.364514</v>
      </c>
    </row>
    <row r="219" spans="1:5" ht="13.5" customHeight="1">
      <c r="B219" s="17">
        <f t="shared" si="14"/>
        <v>2012</v>
      </c>
      <c r="C219" s="20">
        <f>VLOOKUP($B219,'Basic Ratio'!$D$4:$AU$15,'Graph (2)'!A214,FALSE)</f>
        <v>1.9069400000000001</v>
      </c>
      <c r="D219" s="20">
        <f>_xlfn.AGGREGATE(1,6,Graph!D220:I220)</f>
        <v>5.2198183333333334</v>
      </c>
      <c r="E219" s="20">
        <f>_xlfn.AGGREGATE(1,6,Graph!J220:N220)</f>
        <v>24.109423999999997</v>
      </c>
    </row>
    <row r="220" spans="1:5" ht="13.5" customHeight="1">
      <c r="B220" s="17">
        <f t="shared" si="14"/>
        <v>2013</v>
      </c>
      <c r="C220" s="20">
        <f>VLOOKUP($B220,'Basic Ratio'!$D$4:$AU$15,'Graph (2)'!A214,FALSE)</f>
        <v>2.2534399999999999</v>
      </c>
      <c r="D220" s="20">
        <f>_xlfn.AGGREGATE(1,6,Graph!D221:I221)</f>
        <v>5.6281016666666659</v>
      </c>
      <c r="E220" s="20">
        <f>_xlfn.AGGREGATE(1,6,Graph!J221:N221)</f>
        <v>20.430038000000003</v>
      </c>
    </row>
    <row r="221" spans="1:5" ht="13.5" customHeight="1">
      <c r="B221" s="17">
        <f t="shared" si="14"/>
        <v>2014</v>
      </c>
      <c r="C221" s="20">
        <f>VLOOKUP($B221,'Basic Ratio'!$D$4:$AU$15,'Graph (2)'!A214,FALSE)</f>
        <v>2.3262399999999999</v>
      </c>
      <c r="D221" s="20">
        <f>_xlfn.AGGREGATE(1,6,Graph!D222:I222)</f>
        <v>5.6233716666666664</v>
      </c>
      <c r="E221" s="20">
        <f>_xlfn.AGGREGATE(1,6,Graph!J222:N222)</f>
        <v>14.703638000000002</v>
      </c>
    </row>
    <row r="222" spans="1:5" ht="13.5" customHeight="1">
      <c r="B222" s="17">
        <f t="shared" si="14"/>
        <v>2015</v>
      </c>
      <c r="C222" s="20">
        <f>VLOOKUP($B222,'Basic Ratio'!$D$4:$AU$15,'Graph (2)'!A214,FALSE)</f>
        <v>2.3514400000000002</v>
      </c>
      <c r="D222" s="20">
        <f>_xlfn.AGGREGATE(1,6,Graph!D223:I223)</f>
        <v>5.2460433333333327</v>
      </c>
      <c r="E222" s="20">
        <f>_xlfn.AGGREGATE(1,6,Graph!J223:N223)</f>
        <v>13.618698</v>
      </c>
    </row>
    <row r="223" spans="1:5" ht="13.5" customHeight="1">
      <c r="B223" s="17">
        <f t="shared" si="14"/>
        <v>2016</v>
      </c>
      <c r="C223" s="20">
        <f>VLOOKUP($B223,'Basic Ratio'!$D$4:$AU$15,'Graph (2)'!A214,FALSE)</f>
        <v>2.2343500000000001</v>
      </c>
      <c r="D223" s="20">
        <f>_xlfn.AGGREGATE(1,6,Graph!D224:I224)</f>
        <v>4.7315483333333335</v>
      </c>
      <c r="E223" s="20">
        <f>_xlfn.AGGREGATE(1,6,Graph!J224:N224)</f>
        <v>15.490269999999999</v>
      </c>
    </row>
    <row r="224" spans="1:5" ht="13.5" customHeight="1">
      <c r="B224" s="17">
        <f>B225-1</f>
        <v>2017</v>
      </c>
      <c r="C224" s="20">
        <f>VLOOKUP($B224,'Basic Ratio'!$D$4:$AU$15,'Graph (2)'!A214,FALSE)</f>
        <v>2.3724099999999999</v>
      </c>
      <c r="D224" s="20">
        <f>_xlfn.AGGREGATE(1,6,Graph!D225:I225)</f>
        <v>4.9517816666666663</v>
      </c>
      <c r="E224" s="20">
        <f>_xlfn.AGGREGATE(1,6,Graph!J225:N225)</f>
        <v>17.456043999999999</v>
      </c>
    </row>
    <row r="225" spans="1:5" ht="13.5" customHeight="1">
      <c r="B225" s="17">
        <f>B210</f>
        <v>2018</v>
      </c>
      <c r="C225" s="20">
        <f>VLOOKUP($B225,'Basic Ratio'!$D$4:$AU$15,'Graph (2)'!A214,FALSE)</f>
        <v>4.6631499999999999</v>
      </c>
      <c r="D225" s="20">
        <f>_xlfn.AGGREGATE(1,6,Graph!D226:I226)</f>
        <v>4.8688616666666666</v>
      </c>
      <c r="E225" s="20">
        <f>_xlfn.AGGREGATE(1,6,Graph!J226:N226)</f>
        <v>17.334504000000003</v>
      </c>
    </row>
    <row r="229" spans="1:5" ht="3" customHeight="1"/>
    <row r="230" spans="1:5" ht="13.5" customHeight="1">
      <c r="A230" s="14">
        <v>20</v>
      </c>
      <c r="B230" s="15" t="s">
        <v>198</v>
      </c>
    </row>
    <row r="231" spans="1:5" ht="13.5" customHeight="1">
      <c r="B231" s="17"/>
      <c r="C231" s="31" t="str">
        <f>C215</f>
        <v>三菱商事</v>
      </c>
      <c r="D231" s="20" t="str">
        <f>D215</f>
        <v>Japan comp</v>
      </c>
      <c r="E231" s="20" t="str">
        <f>E215</f>
        <v>Global Comp</v>
      </c>
    </row>
    <row r="232" spans="1:5" ht="13.5" customHeight="1">
      <c r="B232" s="17">
        <f t="shared" ref="B232:B239" si="15">B233-1</f>
        <v>2009</v>
      </c>
      <c r="C232" s="20">
        <f>VLOOKUP($B232,'Basic Ratio'!$D$4:$AU$15,'Graph (2)'!A230,FALSE)</f>
        <v>3.8009400000000002</v>
      </c>
      <c r="D232" s="20">
        <f>_xlfn.AGGREGATE(1,6,Graph!D232:I232)</f>
        <v>16.904313333333331</v>
      </c>
      <c r="E232" s="20">
        <f>_xlfn.AGGREGATE(1,6,Graph!J232:N232)</f>
        <v>9.2744560000000007</v>
      </c>
    </row>
    <row r="233" spans="1:5" ht="13.5" customHeight="1">
      <c r="B233" s="17">
        <f t="shared" si="15"/>
        <v>2010</v>
      </c>
      <c r="C233" s="20">
        <f>VLOOKUP($B233,'Basic Ratio'!$D$4:$AU$15,'Graph (2)'!A230,FALSE)</f>
        <v>4.4603599999999997</v>
      </c>
      <c r="D233" s="20">
        <f>_xlfn.AGGREGATE(1,6,Graph!D233:I233)</f>
        <v>23.071291666666667</v>
      </c>
      <c r="E233" s="20">
        <f>_xlfn.AGGREGATE(1,6,Graph!J233:N233)</f>
        <v>9.0618840000000009</v>
      </c>
    </row>
    <row r="234" spans="1:5" ht="13.5" customHeight="1">
      <c r="B234" s="17">
        <f t="shared" si="15"/>
        <v>2011</v>
      </c>
      <c r="C234" s="20">
        <f>VLOOKUP($B234,'Basic Ratio'!$D$4:$AU$15,'Graph (2)'!A230,FALSE)</f>
        <v>4.5853200000000003</v>
      </c>
      <c r="D234" s="20">
        <f>_xlfn.AGGREGATE(1,6,Graph!D234:I234)</f>
        <v>21.172323333333335</v>
      </c>
      <c r="E234" s="20">
        <f>_xlfn.AGGREGATE(1,6,Graph!J234:N234)</f>
        <v>9.4955099999999995</v>
      </c>
    </row>
    <row r="235" spans="1:5" ht="13.5" customHeight="1">
      <c r="B235" s="17">
        <f t="shared" si="15"/>
        <v>2012</v>
      </c>
      <c r="C235" s="20">
        <f>VLOOKUP($B235,'Basic Ratio'!$D$4:$AU$15,'Graph (2)'!A230,FALSE)</f>
        <v>4.6011600000000001</v>
      </c>
      <c r="D235" s="20">
        <f>_xlfn.AGGREGATE(1,6,Graph!D235:I235)</f>
        <v>19.793378333333333</v>
      </c>
      <c r="E235" s="20">
        <f>_xlfn.AGGREGATE(1,6,Graph!J235:N235)</f>
        <v>9.6305900000000015</v>
      </c>
    </row>
    <row r="236" spans="1:5" ht="13.5" customHeight="1">
      <c r="B236" s="17">
        <f t="shared" si="15"/>
        <v>2013</v>
      </c>
      <c r="C236" s="20">
        <f>VLOOKUP($B236,'Basic Ratio'!$D$4:$AU$15,'Graph (2)'!A230,FALSE)</f>
        <v>5.2078899999999999</v>
      </c>
      <c r="D236" s="20">
        <f>_xlfn.AGGREGATE(1,6,Graph!D236:I236)</f>
        <v>19.282688333333333</v>
      </c>
      <c r="E236" s="20">
        <f>_xlfn.AGGREGATE(1,6,Graph!J236:N236)</f>
        <v>11.684684000000001</v>
      </c>
    </row>
    <row r="237" spans="1:5" ht="13.5" customHeight="1">
      <c r="B237" s="17">
        <f t="shared" si="15"/>
        <v>2014</v>
      </c>
      <c r="C237" s="20">
        <f>VLOOKUP($B237,'Basic Ratio'!$D$4:$AU$15,'Graph (2)'!A230,FALSE)</f>
        <v>4.9911199999999996</v>
      </c>
      <c r="D237" s="20">
        <f>_xlfn.AGGREGATE(1,6,Graph!D237:I237)</f>
        <v>17.234266666666667</v>
      </c>
      <c r="E237" s="20">
        <f>_xlfn.AGGREGATE(1,6,Graph!J237:N237)</f>
        <v>9.1610260000000014</v>
      </c>
    </row>
    <row r="238" spans="1:5" ht="13.5" customHeight="1">
      <c r="B238" s="17">
        <f t="shared" si="15"/>
        <v>2015</v>
      </c>
      <c r="C238" s="20">
        <f>VLOOKUP($B238,'Basic Ratio'!$D$4:$AU$15,'Graph (2)'!A230,FALSE)</f>
        <v>4.9823199999999996</v>
      </c>
      <c r="D238" s="20">
        <f>_xlfn.AGGREGATE(1,6,Graph!D238:I238)</f>
        <v>15.07203</v>
      </c>
      <c r="E238" s="20">
        <f>_xlfn.AGGREGATE(1,6,Graph!J238:N238)</f>
        <v>7.5279879999999988</v>
      </c>
    </row>
    <row r="239" spans="1:5" ht="13.5" customHeight="1">
      <c r="B239" s="17">
        <f t="shared" si="15"/>
        <v>2016</v>
      </c>
      <c r="C239" s="20">
        <f>VLOOKUP($B239,'Basic Ratio'!$D$4:$AU$15,'Graph (2)'!A230,FALSE)</f>
        <v>4.75969</v>
      </c>
      <c r="D239" s="20">
        <f>_xlfn.AGGREGATE(1,6,Graph!D239:I239)</f>
        <v>14.9642</v>
      </c>
      <c r="E239" s="20">
        <f>_xlfn.AGGREGATE(1,6,Graph!J239:N239)</f>
        <v>9.2076639999999994</v>
      </c>
    </row>
    <row r="240" spans="1:5" ht="13.5" customHeight="1">
      <c r="B240" s="17">
        <f>B241-1</f>
        <v>2017</v>
      </c>
      <c r="C240" s="20">
        <f>VLOOKUP($B240,'Basic Ratio'!$D$4:$AU$15,'Graph (2)'!A230,FALSE)</f>
        <v>4.9066999999999998</v>
      </c>
      <c r="D240" s="20">
        <f>_xlfn.AGGREGATE(1,6,Graph!D240:I240)</f>
        <v>16.133274999999998</v>
      </c>
      <c r="E240" s="20">
        <f>_xlfn.AGGREGATE(1,6,Graph!J240:N240)</f>
        <v>10.488105999999998</v>
      </c>
    </row>
    <row r="241" spans="1:5" ht="13.5" customHeight="1">
      <c r="B241" s="17">
        <f>B225</f>
        <v>2018</v>
      </c>
      <c r="C241" s="20">
        <f>VLOOKUP($B241,'Basic Ratio'!$D$4:$AU$15,'Graph (2)'!A230,FALSE)</f>
        <v>11.67869</v>
      </c>
      <c r="D241" s="20">
        <f>_xlfn.AGGREGATE(1,6,Graph!D241:I241)</f>
        <v>14.802169999999998</v>
      </c>
      <c r="E241" s="20">
        <f>_xlfn.AGGREGATE(1,6,Graph!J241:N241)</f>
        <v>9.9955019999999983</v>
      </c>
    </row>
    <row r="245" spans="1:5" ht="13.5" customHeight="1">
      <c r="A245" s="14">
        <v>22</v>
      </c>
      <c r="B245" s="15" t="s">
        <v>200</v>
      </c>
    </row>
    <row r="246" spans="1:5" ht="13.5" customHeight="1">
      <c r="B246" s="17"/>
      <c r="C246" s="31" t="str">
        <f>C231</f>
        <v>三菱商事</v>
      </c>
      <c r="D246" s="20" t="str">
        <f>D231</f>
        <v>Japan comp</v>
      </c>
      <c r="E246" s="20" t="str">
        <f>E231</f>
        <v>Global Comp</v>
      </c>
    </row>
    <row r="247" spans="1:5" ht="13.5" customHeight="1">
      <c r="B247" s="17">
        <f t="shared" ref="B247:B254" si="16">B248-1</f>
        <v>2009</v>
      </c>
      <c r="C247" s="21">
        <f>VLOOKUP($B247,'Basic Ratio'!$D$4:$AU$15,'Graph (2)'!A245,FALSE)</f>
        <v>1.4796100000000001</v>
      </c>
      <c r="D247" s="21">
        <f>_xlfn.AGGREGATE(1,6,Graph!D248:I248)</f>
        <v>1.2524183333333332</v>
      </c>
      <c r="E247" s="21">
        <f>_xlfn.AGGREGATE(1,6,Graph!J248:N248)</f>
        <v>1.9084699999999999</v>
      </c>
    </row>
    <row r="248" spans="1:5" ht="13.5" customHeight="1">
      <c r="B248" s="17">
        <f t="shared" si="16"/>
        <v>2010</v>
      </c>
      <c r="C248" s="21">
        <f>VLOOKUP($B248,'Basic Ratio'!$D$4:$AU$15,'Graph (2)'!A245,FALSE)</f>
        <v>1.50539</v>
      </c>
      <c r="D248" s="21">
        <f>_xlfn.AGGREGATE(1,6,Graph!D249:I249)</f>
        <v>1.2214116666666666</v>
      </c>
      <c r="E248" s="21">
        <f>_xlfn.AGGREGATE(1,6,Graph!J249:N249)</f>
        <v>2.053782</v>
      </c>
    </row>
    <row r="249" spans="1:5" ht="13.5" customHeight="1">
      <c r="B249" s="17">
        <f t="shared" si="16"/>
        <v>2011</v>
      </c>
      <c r="C249" s="21">
        <f>VLOOKUP($B249,'Basic Ratio'!$D$4:$AU$15,'Graph (2)'!A245,FALSE)</f>
        <v>1.3827400000000001</v>
      </c>
      <c r="D249" s="21">
        <f>_xlfn.AGGREGATE(1,6,Graph!D250:I250)</f>
        <v>1.2287716666666668</v>
      </c>
      <c r="E249" s="21">
        <f>_xlfn.AGGREGATE(1,6,Graph!J250:N250)</f>
        <v>2.0435939999999997</v>
      </c>
    </row>
    <row r="250" spans="1:5" ht="13.5" customHeight="1">
      <c r="B250" s="17">
        <f t="shared" si="16"/>
        <v>2012</v>
      </c>
      <c r="C250" s="21">
        <f>VLOOKUP($B250,'Basic Ratio'!$D$4:$AU$15,'Graph (2)'!A245,FALSE)</f>
        <v>1.4298599999999999</v>
      </c>
      <c r="D250" s="21">
        <f>_xlfn.AGGREGATE(1,6,Graph!D251:I251)</f>
        <v>1.2444783333333334</v>
      </c>
      <c r="E250" s="21">
        <f>_xlfn.AGGREGATE(1,6,Graph!J251:N251)</f>
        <v>2.0894520000000001</v>
      </c>
    </row>
    <row r="251" spans="1:5" ht="13.5" customHeight="1">
      <c r="B251" s="17">
        <f t="shared" si="16"/>
        <v>2013</v>
      </c>
      <c r="C251" s="21">
        <f>VLOOKUP($B251,'Basic Ratio'!$D$4:$AU$15,'Graph (2)'!A245,FALSE)</f>
        <v>1.4981800000000001</v>
      </c>
      <c r="D251" s="21">
        <f>_xlfn.AGGREGATE(1,6,Graph!D252:I252)</f>
        <v>1.2542249999999999</v>
      </c>
      <c r="E251" s="21">
        <f>_xlfn.AGGREGATE(1,6,Graph!J252:N252)</f>
        <v>2.1929640000000004</v>
      </c>
    </row>
    <row r="252" spans="1:5" ht="13.5" customHeight="1">
      <c r="B252" s="17">
        <f t="shared" si="16"/>
        <v>2014</v>
      </c>
      <c r="C252" s="21">
        <f>VLOOKUP($B252,'Basic Ratio'!$D$4:$AU$15,'Graph (2)'!A245,FALSE)</f>
        <v>1.52816</v>
      </c>
      <c r="D252" s="21">
        <f>_xlfn.AGGREGATE(1,6,Graph!D253:I253)</f>
        <v>1.2835049999999999</v>
      </c>
      <c r="E252" s="21">
        <f>_xlfn.AGGREGATE(1,6,Graph!J253:N253)</f>
        <v>2.1156160000000002</v>
      </c>
    </row>
    <row r="253" spans="1:5" ht="13.5" customHeight="1">
      <c r="B253" s="17">
        <f t="shared" si="16"/>
        <v>2015</v>
      </c>
      <c r="C253" s="21">
        <f>VLOOKUP($B253,'Basic Ratio'!$D$4:$AU$15,'Graph (2)'!A245,FALSE)</f>
        <v>1.4791000000000001</v>
      </c>
      <c r="D253" s="21">
        <f>_xlfn.AGGREGATE(1,6,Graph!D254:I254)</f>
        <v>1.3336533333333334</v>
      </c>
      <c r="E253" s="21">
        <f>_xlfn.AGGREGATE(1,6,Graph!J254:N254)</f>
        <v>1.733822</v>
      </c>
    </row>
    <row r="254" spans="1:5" ht="13.5" customHeight="1">
      <c r="B254" s="17">
        <f t="shared" si="16"/>
        <v>2016</v>
      </c>
      <c r="C254" s="21">
        <f>VLOOKUP($B254,'Basic Ratio'!$D$4:$AU$15,'Graph (2)'!A245,FALSE)</f>
        <v>1.38253</v>
      </c>
      <c r="D254" s="21">
        <f>_xlfn.AGGREGATE(1,6,Graph!D255:I255)</f>
        <v>1.3452466666666665</v>
      </c>
      <c r="E254" s="21">
        <f>_xlfn.AGGREGATE(1,6,Graph!J255:N255)</f>
        <v>2.1015839999999999</v>
      </c>
    </row>
    <row r="255" spans="1:5" ht="13.5" customHeight="1">
      <c r="B255" s="17">
        <f>B256-1</f>
        <v>2017</v>
      </c>
      <c r="C255" s="21">
        <f>VLOOKUP($B255,'Basic Ratio'!$D$4:$AU$15,'Graph (2)'!A245,FALSE)</f>
        <v>1.3786499999999999</v>
      </c>
      <c r="D255" s="21">
        <f>_xlfn.AGGREGATE(1,6,Graph!D256:I256)</f>
        <v>1.3385316666666667</v>
      </c>
      <c r="E255" s="21">
        <f>_xlfn.AGGREGATE(1,6,Graph!J256:N256)</f>
        <v>2.1816059999999999</v>
      </c>
    </row>
    <row r="256" spans="1:5" ht="13.5" customHeight="1">
      <c r="B256" s="17">
        <f>B241</f>
        <v>2018</v>
      </c>
      <c r="C256" s="21">
        <f>VLOOKUP($B256,'Basic Ratio'!$D$4:$AU$15,'Graph (2)'!A245,FALSE)</f>
        <v>1.3657999999999999</v>
      </c>
      <c r="D256" s="21">
        <f>_xlfn.AGGREGATE(1,6,Graph!D257:I257)</f>
        <v>1.4002633333333332</v>
      </c>
      <c r="E256" s="21">
        <f>_xlfn.AGGREGATE(1,6,Graph!J257:N257)</f>
        <v>2.2529699999999999</v>
      </c>
    </row>
    <row r="257" spans="1:5" ht="13.5" customHeight="1">
      <c r="C257" s="22"/>
      <c r="D257" s="22"/>
      <c r="E257" s="22"/>
    </row>
    <row r="258" spans="1:5" ht="13.5" customHeight="1">
      <c r="C258" s="22"/>
      <c r="D258" s="22"/>
      <c r="E258" s="22"/>
    </row>
    <row r="259" spans="1:5" ht="13.5" customHeight="1">
      <c r="C259" s="22"/>
      <c r="D259" s="22"/>
      <c r="E259" s="22"/>
    </row>
    <row r="260" spans="1:5" ht="13.5" customHeight="1">
      <c r="A260" s="14">
        <v>23</v>
      </c>
      <c r="B260" s="15" t="s">
        <v>201</v>
      </c>
      <c r="C260" s="22"/>
      <c r="D260" s="22"/>
      <c r="E260" s="22"/>
    </row>
    <row r="261" spans="1:5" ht="13.5" customHeight="1">
      <c r="B261" s="17"/>
      <c r="C261" s="33" t="str">
        <f>C246</f>
        <v>三菱商事</v>
      </c>
      <c r="D261" s="21" t="str">
        <f>D246</f>
        <v>Japan comp</v>
      </c>
      <c r="E261" s="21" t="str">
        <f>E246</f>
        <v>Global Comp</v>
      </c>
    </row>
    <row r="262" spans="1:5" ht="13.5" customHeight="1">
      <c r="B262" s="17">
        <f t="shared" ref="B262:B269" si="17">B263-1</f>
        <v>2009</v>
      </c>
      <c r="C262" s="21">
        <f>VLOOKUP($B262,'Basic Ratio'!$D$4:$AU$15,'Graph (2)'!A260,FALSE)</f>
        <v>1.1196299999999999</v>
      </c>
      <c r="D262" s="21">
        <f>_xlfn.AGGREGATE(1,6,Graph!D263:I263)</f>
        <v>0.94794</v>
      </c>
      <c r="E262" s="21">
        <f>_xlfn.AGGREGATE(1,6,Graph!J263:N263)</f>
        <v>0.87867399999999984</v>
      </c>
    </row>
    <row r="263" spans="1:5" ht="13.5" customHeight="1">
      <c r="B263" s="17">
        <f t="shared" si="17"/>
        <v>2010</v>
      </c>
      <c r="C263" s="21">
        <f>VLOOKUP($B263,'Basic Ratio'!$D$4:$AU$15,'Graph (2)'!A260,FALSE)</f>
        <v>1.01034</v>
      </c>
      <c r="D263" s="21">
        <f>_xlfn.AGGREGATE(1,6,Graph!D264:I264)</f>
        <v>0.89604166666666663</v>
      </c>
      <c r="E263" s="21">
        <f>_xlfn.AGGREGATE(1,6,Graph!J264:N264)</f>
        <v>0.88489000000000007</v>
      </c>
    </row>
    <row r="264" spans="1:5" ht="13.5" customHeight="1">
      <c r="B264" s="17">
        <f t="shared" si="17"/>
        <v>2011</v>
      </c>
      <c r="C264" s="21">
        <f>VLOOKUP($B264,'Basic Ratio'!$D$4:$AU$15,'Graph (2)'!A260,FALSE)</f>
        <v>0.97582000000000002</v>
      </c>
      <c r="D264" s="21">
        <f>_xlfn.AGGREGATE(1,6,Graph!D265:I265)</f>
        <v>0.92248666666666657</v>
      </c>
      <c r="E264" s="21">
        <f>_xlfn.AGGREGATE(1,6,Graph!J265:N265)</f>
        <v>0.83371399999999996</v>
      </c>
    </row>
    <row r="265" spans="1:5" ht="13.5" customHeight="1">
      <c r="B265" s="17">
        <f t="shared" si="17"/>
        <v>2012</v>
      </c>
      <c r="C265" s="21">
        <f>VLOOKUP($B265,'Basic Ratio'!$D$4:$AU$15,'Graph (2)'!A260,FALSE)</f>
        <v>1.02468</v>
      </c>
      <c r="D265" s="21">
        <f>_xlfn.AGGREGATE(1,6,Graph!D266:I266)</f>
        <v>0.93457666666666672</v>
      </c>
      <c r="E265" s="21">
        <f>_xlfn.AGGREGATE(1,6,Graph!J266:N266)</f>
        <v>0.84220000000000006</v>
      </c>
    </row>
    <row r="266" spans="1:5" ht="13.5" customHeight="1">
      <c r="B266" s="17">
        <f t="shared" si="17"/>
        <v>2013</v>
      </c>
      <c r="C266" s="21">
        <f>VLOOKUP($B266,'Basic Ratio'!$D$4:$AU$15,'Graph (2)'!A260,FALSE)</f>
        <v>1.0436300000000001</v>
      </c>
      <c r="D266" s="21">
        <f>_xlfn.AGGREGATE(1,6,Graph!D267:I267)</f>
        <v>0.93031000000000008</v>
      </c>
      <c r="E266" s="21">
        <f>_xlfn.AGGREGATE(1,6,Graph!J267:N267)</f>
        <v>0.92214399999999996</v>
      </c>
    </row>
    <row r="267" spans="1:5" ht="13.5" customHeight="1">
      <c r="B267" s="17">
        <f t="shared" si="17"/>
        <v>2014</v>
      </c>
      <c r="C267" s="21">
        <f>VLOOKUP($B267,'Basic Ratio'!$D$4:$AU$15,'Graph (2)'!A260,FALSE)</f>
        <v>1.0575399999999999</v>
      </c>
      <c r="D267" s="21">
        <f>_xlfn.AGGREGATE(1,6,Graph!D268:I268)</f>
        <v>0.91946666666666665</v>
      </c>
      <c r="E267" s="21">
        <f>_xlfn.AGGREGATE(1,6,Graph!J268:N268)</f>
        <v>0.84262599999999988</v>
      </c>
    </row>
    <row r="268" spans="1:5" ht="13.5" customHeight="1">
      <c r="B268" s="17">
        <f t="shared" si="17"/>
        <v>2015</v>
      </c>
      <c r="C268" s="21">
        <f>VLOOKUP($B268,'Basic Ratio'!$D$4:$AU$15,'Graph (2)'!A260,FALSE)</f>
        <v>1.0145599999999999</v>
      </c>
      <c r="D268" s="21">
        <f>_xlfn.AGGREGATE(1,6,Graph!D269:I269)</f>
        <v>0.9697366666666668</v>
      </c>
      <c r="E268" s="21">
        <f>_xlfn.AGGREGATE(1,6,Graph!J269:N269)</f>
        <v>0.7864199999999999</v>
      </c>
    </row>
    <row r="269" spans="1:5" ht="13.5" customHeight="1">
      <c r="B269" s="17">
        <f t="shared" si="17"/>
        <v>2016</v>
      </c>
      <c r="C269" s="21">
        <f>VLOOKUP($B269,'Basic Ratio'!$D$4:$AU$15,'Graph (2)'!A260,FALSE)</f>
        <v>0.94696000000000002</v>
      </c>
      <c r="D269" s="21">
        <f>_xlfn.AGGREGATE(1,6,Graph!D270:I270)</f>
        <v>0.99305666666666659</v>
      </c>
      <c r="E269" s="21">
        <f>_xlfn.AGGREGATE(1,6,Graph!J270:N270)</f>
        <v>0.92389200000000005</v>
      </c>
    </row>
    <row r="270" spans="1:5" ht="13.5" customHeight="1">
      <c r="B270" s="17">
        <f>B271-1</f>
        <v>2017</v>
      </c>
      <c r="C270" s="21">
        <f>VLOOKUP($B270,'Basic Ratio'!$D$4:$AU$15,'Graph (2)'!A260,FALSE)</f>
        <v>0.93959999999999999</v>
      </c>
      <c r="D270" s="21">
        <f>_xlfn.AGGREGATE(1,6,Graph!D271:I271)</f>
        <v>0.98848999999999998</v>
      </c>
      <c r="E270" s="21">
        <f>_xlfn.AGGREGATE(1,6,Graph!J271:N271)</f>
        <v>0.95443999999999996</v>
      </c>
    </row>
    <row r="271" spans="1:5" ht="13.5" customHeight="1">
      <c r="B271" s="17">
        <f>B256</f>
        <v>2018</v>
      </c>
      <c r="C271" s="21">
        <f>VLOOKUP($B271,'Basic Ratio'!$D$4:$AU$15,'Graph (2)'!A260,FALSE)</f>
        <v>0.95418999999999998</v>
      </c>
      <c r="D271" s="21">
        <f>_xlfn.AGGREGATE(1,6,Graph!D272:I272)</f>
        <v>1.013425</v>
      </c>
      <c r="E271" s="21">
        <f>_xlfn.AGGREGATE(1,6,Graph!J272:N272)</f>
        <v>0.96565400000000001</v>
      </c>
    </row>
    <row r="272" spans="1:5" ht="13.5" customHeight="1">
      <c r="C272" s="22"/>
      <c r="D272" s="22"/>
      <c r="E272" s="22"/>
    </row>
    <row r="273" spans="1:5" ht="13.5" customHeight="1">
      <c r="C273" s="22"/>
      <c r="D273" s="22"/>
      <c r="E273" s="22"/>
    </row>
    <row r="274" spans="1:5" ht="13.5" customHeight="1">
      <c r="C274" s="22"/>
      <c r="D274" s="22"/>
      <c r="E274" s="22"/>
    </row>
    <row r="275" spans="1:5" ht="13.5" customHeight="1">
      <c r="A275" s="14">
        <v>24</v>
      </c>
      <c r="B275" s="15" t="s">
        <v>202</v>
      </c>
      <c r="C275" s="22"/>
      <c r="D275" s="22"/>
      <c r="E275" s="22"/>
    </row>
    <row r="276" spans="1:5" ht="13.5" customHeight="1">
      <c r="B276" s="17"/>
      <c r="C276" s="33" t="str">
        <f>C261</f>
        <v>三菱商事</v>
      </c>
      <c r="D276" s="21" t="str">
        <f>D261</f>
        <v>Japan comp</v>
      </c>
      <c r="E276" s="21" t="str">
        <f>E261</f>
        <v>Global Comp</v>
      </c>
    </row>
    <row r="277" spans="1:5" ht="13.5" customHeight="1">
      <c r="B277" s="17">
        <f t="shared" ref="B277:B284" si="18">B278-1</f>
        <v>2009</v>
      </c>
      <c r="C277" s="21">
        <f>VLOOKUP($B277,'Basic Ratio'!$D$4:$AU$15,'Graph (2)'!A275,FALSE)</f>
        <v>0.20519999999999999</v>
      </c>
      <c r="D277" s="21">
        <f>_xlfn.AGGREGATE(1,6,Graph!D278:I278)</f>
        <v>0.12357333333333333</v>
      </c>
      <c r="E277" s="21">
        <f>_xlfn.AGGREGATE(1,6,Graph!J278:N278)</f>
        <v>0.62046199999999985</v>
      </c>
    </row>
    <row r="278" spans="1:5" ht="13.5" customHeight="1">
      <c r="B278" s="17">
        <f t="shared" si="18"/>
        <v>2010</v>
      </c>
      <c r="C278" s="21">
        <f>VLOOKUP($B278,'Basic Ratio'!$D$4:$AU$15,'Graph (2)'!A275,FALSE)</f>
        <v>8.319E-2</v>
      </c>
      <c r="D278" s="21">
        <f>_xlfn.AGGREGATE(1,6,Graph!D279:I279)</f>
        <v>-5.9768333333333333E-2</v>
      </c>
      <c r="E278" s="21">
        <f>_xlfn.AGGREGATE(1,6,Graph!J279:N279)</f>
        <v>1.3570000000000004E-2</v>
      </c>
    </row>
    <row r="279" spans="1:5" ht="13.5" customHeight="1">
      <c r="B279" s="17">
        <f t="shared" si="18"/>
        <v>2011</v>
      </c>
      <c r="C279" s="21">
        <f>VLOOKUP($B279,'Basic Ratio'!$D$4:$AU$15,'Graph (2)'!A275,FALSE)</f>
        <v>0.12331</v>
      </c>
      <c r="D279" s="21">
        <f>_xlfn.AGGREGATE(1,6,Graph!D280:I280)</f>
        <v>5.5836666666666666E-2</v>
      </c>
      <c r="E279" s="21">
        <f>_xlfn.AGGREGATE(1,6,Graph!J280:N280)</f>
        <v>2.6734000000000001E-2</v>
      </c>
    </row>
    <row r="280" spans="1:5" ht="13.5" customHeight="1">
      <c r="B280" s="17">
        <f t="shared" si="18"/>
        <v>2012</v>
      </c>
      <c r="C280" s="21">
        <f>VLOOKUP($B280,'Basic Ratio'!$D$4:$AU$15,'Graph (2)'!A275,FALSE)</f>
        <v>9.3840000000000007E-2</v>
      </c>
      <c r="D280" s="21">
        <f>_xlfn.AGGREGATE(1,6,Graph!D281:I281)</f>
        <v>7.1316666666666653E-2</v>
      </c>
      <c r="E280" s="21">
        <f>_xlfn.AGGREGATE(1,6,Graph!J281:N281)</f>
        <v>0.31453800000000004</v>
      </c>
    </row>
    <row r="281" spans="1:5" ht="13.5" customHeight="1">
      <c r="B281" s="17">
        <f t="shared" si="18"/>
        <v>2013</v>
      </c>
      <c r="C281" s="21">
        <f>VLOOKUP($B281,'Basic Ratio'!$D$4:$AU$15,'Graph (2)'!A275,FALSE)</f>
        <v>7.8630000000000005E-2</v>
      </c>
      <c r="D281" s="21">
        <f>_xlfn.AGGREGATE(1,6,Graph!D282:I282)</f>
        <v>2.0884999999999997E-2</v>
      </c>
      <c r="E281" s="21">
        <f>_xlfn.AGGREGATE(1,6,Graph!J282:N282)</f>
        <v>0.23476000000000002</v>
      </c>
    </row>
    <row r="282" spans="1:5" ht="13.5" customHeight="1">
      <c r="B282" s="17">
        <f t="shared" si="18"/>
        <v>2014</v>
      </c>
      <c r="C282" s="21">
        <f>VLOOKUP($B282,'Basic Ratio'!$D$4:$AU$15,'Graph (2)'!A275,FALSE)</f>
        <v>0.16033</v>
      </c>
      <c r="D282" s="21">
        <f>_xlfn.AGGREGATE(1,6,Graph!D283:I283)</f>
        <v>1.9599999999999999E-2</v>
      </c>
      <c r="E282" s="21">
        <f>_xlfn.AGGREGATE(1,6,Graph!J283:N283)</f>
        <v>8.4269999999999998E-2</v>
      </c>
    </row>
    <row r="283" spans="1:5" ht="13.5" customHeight="1">
      <c r="B283" s="17">
        <f t="shared" si="18"/>
        <v>2015</v>
      </c>
      <c r="C283" s="21">
        <f>VLOOKUP($B283,'Basic Ratio'!$D$4:$AU$15,'Graph (2)'!A275,FALSE)</f>
        <v>0.15792</v>
      </c>
      <c r="D283" s="21">
        <f>_xlfn.AGGREGATE(1,6,Graph!D284:I284)</f>
        <v>0.10118500000000001</v>
      </c>
      <c r="E283" s="21">
        <f>_xlfn.AGGREGATE(1,6,Graph!J284:N284)</f>
        <v>0.29547200000000001</v>
      </c>
    </row>
    <row r="284" spans="1:5" ht="13.5" customHeight="1">
      <c r="B284" s="17">
        <f t="shared" si="18"/>
        <v>2016</v>
      </c>
      <c r="C284" s="21">
        <f>VLOOKUP($B284,'Basic Ratio'!$D$4:$AU$15,'Graph (2)'!A275,FALSE)</f>
        <v>0.12463</v>
      </c>
      <c r="D284" s="21">
        <f>_xlfn.AGGREGATE(1,6,Graph!D285:I285)</f>
        <v>4.1589999999999995E-2</v>
      </c>
      <c r="E284" s="21">
        <f>_xlfn.AGGREGATE(1,6,Graph!J285:N285)</f>
        <v>0.318498</v>
      </c>
    </row>
    <row r="285" spans="1:5" ht="13.5" customHeight="1">
      <c r="B285" s="17">
        <f>B286-1</f>
        <v>2017</v>
      </c>
      <c r="C285" s="21">
        <f>VLOOKUP($B285,'Basic Ratio'!$D$4:$AU$15,'Graph (2)'!A275,FALSE)</f>
        <v>0.151</v>
      </c>
      <c r="D285" s="21">
        <f>_xlfn.AGGREGATE(1,6,Graph!D286:I286)</f>
        <v>4.3016666666666654E-3</v>
      </c>
      <c r="E285" s="21">
        <f>_xlfn.AGGREGATE(1,6,Graph!J286:N286)</f>
        <v>7.1815999999999991E-2</v>
      </c>
    </row>
    <row r="286" spans="1:5" ht="13.5" customHeight="1">
      <c r="B286" s="17">
        <f>B271</f>
        <v>2018</v>
      </c>
      <c r="C286" s="21">
        <f>VLOOKUP($B286,'Basic Ratio'!$D$4:$AU$15,'Graph (2)'!A275,FALSE)</f>
        <v>0.12664</v>
      </c>
      <c r="D286" s="21">
        <f>_xlfn.AGGREGATE(1,6,Graph!D287:I287)</f>
        <v>2.8341666666666668E-2</v>
      </c>
      <c r="E286" s="21">
        <f>_xlfn.AGGREGATE(1,6,Graph!J287:N287)</f>
        <v>0.22980400000000004</v>
      </c>
    </row>
    <row r="290" spans="1:5" ht="13.5" customHeight="1">
      <c r="A290" s="14">
        <v>25</v>
      </c>
      <c r="B290" s="15" t="s">
        <v>203</v>
      </c>
    </row>
    <row r="291" spans="1:5" ht="13.5" customHeight="1">
      <c r="B291" s="17"/>
      <c r="C291" s="31" t="str">
        <f>C276</f>
        <v>三菱商事</v>
      </c>
      <c r="D291" s="20" t="str">
        <f>D276</f>
        <v>Japan comp</v>
      </c>
      <c r="E291" s="20" t="str">
        <f>E276</f>
        <v>Global Comp</v>
      </c>
    </row>
    <row r="292" spans="1:5" ht="13.5" customHeight="1">
      <c r="B292" s="17">
        <f t="shared" ref="B292:B299" si="19">B293-1</f>
        <v>2009</v>
      </c>
      <c r="C292" s="20">
        <f>VLOOKUP($B292,'Basic Ratio'!$D$4:$AU$15,'Graph (2)'!A290,FALSE)</f>
        <v>230.05330000000001</v>
      </c>
      <c r="D292" s="20">
        <f>_xlfn.AGGREGATE(1,6,Graph!D293:I293)</f>
        <v>75.284965</v>
      </c>
      <c r="E292" s="20">
        <f>_xlfn.AGGREGATE(1,6,Graph!J293:N293)</f>
        <v>25.746811999999998</v>
      </c>
    </row>
    <row r="293" spans="1:5" ht="13.5" customHeight="1">
      <c r="B293" s="17">
        <f t="shared" si="19"/>
        <v>2010</v>
      </c>
      <c r="C293" s="20">
        <f>VLOOKUP($B293,'Basic Ratio'!$D$4:$AU$15,'Graph (2)'!A290,FALSE)</f>
        <v>195.67139</v>
      </c>
      <c r="D293" s="20">
        <f>_xlfn.AGGREGATE(1,6,Graph!D294:I294)</f>
        <v>65.663075000000006</v>
      </c>
      <c r="E293" s="20">
        <f>_xlfn.AGGREGATE(1,6,Graph!J294:N294)</f>
        <v>19.159948</v>
      </c>
    </row>
    <row r="294" spans="1:5" ht="13.5" customHeight="1">
      <c r="B294" s="17">
        <f t="shared" si="19"/>
        <v>2011</v>
      </c>
      <c r="C294" s="20">
        <f>VLOOKUP($B294,'Basic Ratio'!$D$4:$AU$15,'Graph (2)'!A290,FALSE)</f>
        <v>185.4145</v>
      </c>
      <c r="D294" s="20">
        <f>_xlfn.AGGREGATE(1,6,Graph!D295:I295)</f>
        <v>67.458618333333334</v>
      </c>
      <c r="E294" s="20">
        <f>_xlfn.AGGREGATE(1,6,Graph!J295:N295)</f>
        <v>20.918008</v>
      </c>
    </row>
    <row r="295" spans="1:5" ht="13.5" customHeight="1">
      <c r="B295" s="17">
        <f t="shared" si="19"/>
        <v>2012</v>
      </c>
      <c r="C295" s="20">
        <f>VLOOKUP($B295,'Basic Ratio'!$D$4:$AU$15,'Graph (2)'!A290,FALSE)</f>
        <v>191.40637000000001</v>
      </c>
      <c r="D295" s="20">
        <f>_xlfn.AGGREGATE(1,6,Graph!D296:I296)</f>
        <v>70.713278333333335</v>
      </c>
      <c r="E295" s="20">
        <f>_xlfn.AGGREGATE(1,6,Graph!J296:N296)</f>
        <v>23.167142000000002</v>
      </c>
    </row>
    <row r="296" spans="1:5" ht="13.5" customHeight="1">
      <c r="B296" s="17">
        <f t="shared" si="19"/>
        <v>2013</v>
      </c>
      <c r="C296" s="20">
        <f>VLOOKUP($B296,'Basic Ratio'!$D$4:$AU$15,'Graph (2)'!A290,FALSE)</f>
        <v>161.97459000000001</v>
      </c>
      <c r="D296" s="20">
        <f>_xlfn.AGGREGATE(1,6,Graph!D297:I297)</f>
        <v>66.04298</v>
      </c>
      <c r="E296" s="20">
        <f>_xlfn.AGGREGATE(1,6,Graph!J297:N297)</f>
        <v>24.377842000000001</v>
      </c>
    </row>
    <row r="297" spans="1:5" ht="13.5" customHeight="1">
      <c r="B297" s="17">
        <f t="shared" si="19"/>
        <v>2014</v>
      </c>
      <c r="C297" s="20">
        <f>VLOOKUP($B297,'Basic Ratio'!$D$4:$AU$15,'Graph (2)'!A290,FALSE)</f>
        <v>156.90511000000001</v>
      </c>
      <c r="D297" s="20">
        <f>_xlfn.AGGREGATE(1,6,Graph!D298:I298)</f>
        <v>66.288441666666671</v>
      </c>
      <c r="E297" s="20">
        <f>_xlfn.AGGREGATE(1,6,Graph!J298:N298)</f>
        <v>29.036629999999995</v>
      </c>
    </row>
    <row r="298" spans="1:5" ht="13.5" customHeight="1">
      <c r="B298" s="17">
        <f t="shared" si="19"/>
        <v>2015</v>
      </c>
      <c r="C298" s="20">
        <f>VLOOKUP($B298,'Basic Ratio'!$D$4:$AU$15,'Graph (2)'!A290,FALSE)</f>
        <v>155.64919</v>
      </c>
      <c r="D298" s="20">
        <f>_xlfn.AGGREGATE(1,6,Graph!D299:I299)</f>
        <v>71.191941666666665</v>
      </c>
      <c r="E298" s="20">
        <f>_xlfn.AGGREGATE(1,6,Graph!J299:N299)</f>
        <v>36.211506</v>
      </c>
    </row>
    <row r="299" spans="1:5" ht="13.5" customHeight="1">
      <c r="B299" s="17">
        <f t="shared" si="19"/>
        <v>2016</v>
      </c>
      <c r="C299" s="20">
        <f>VLOOKUP($B299,'Basic Ratio'!$D$4:$AU$15,'Graph (2)'!A290,FALSE)</f>
        <v>163.35830999999999</v>
      </c>
      <c r="D299" s="20">
        <f>_xlfn.AGGREGATE(1,6,Graph!D300:I300)</f>
        <v>77.571020000000004</v>
      </c>
      <c r="E299" s="20">
        <f>_xlfn.AGGREGATE(1,6,Graph!J300:N300)</f>
        <v>35.963380000000001</v>
      </c>
    </row>
    <row r="300" spans="1:5" ht="13.5" customHeight="1">
      <c r="B300" s="17">
        <f>B301-1</f>
        <v>2017</v>
      </c>
      <c r="C300" s="20">
        <f>VLOOKUP($B300,'Basic Ratio'!$D$4:$AU$15,'Graph (2)'!A290,FALSE)</f>
        <v>153.85187999999999</v>
      </c>
      <c r="D300" s="20">
        <f>_xlfn.AGGREGATE(1,6,Graph!D301:I301)</f>
        <v>74.459575000000001</v>
      </c>
      <c r="E300" s="20">
        <f>_xlfn.AGGREGATE(1,6,Graph!J301:N301)</f>
        <v>29.529085999999996</v>
      </c>
    </row>
    <row r="301" spans="1:5" ht="13.5" customHeight="1">
      <c r="B301" s="17">
        <f>B286</f>
        <v>2018</v>
      </c>
      <c r="C301" s="20">
        <f>VLOOKUP($B301,'Basic Ratio'!$D$4:$AU$15,'Graph (2)'!A290,FALSE)</f>
        <v>78.273160000000004</v>
      </c>
      <c r="D301" s="20">
        <f>_xlfn.AGGREGATE(1,6,Graph!D302:I302)</f>
        <v>75.542655000000011</v>
      </c>
      <c r="E301" s="20">
        <f>_xlfn.AGGREGATE(1,6,Graph!J302:N302)</f>
        <v>29.888392</v>
      </c>
    </row>
    <row r="305" spans="1:5" ht="3" customHeight="1"/>
    <row r="306" spans="1:5" ht="13.5" customHeight="1">
      <c r="A306" s="14">
        <v>26</v>
      </c>
      <c r="B306" s="15" t="s">
        <v>204</v>
      </c>
    </row>
    <row r="307" spans="1:5" ht="13.5" customHeight="1">
      <c r="B307" s="17"/>
      <c r="C307" s="31" t="str">
        <f>C291</f>
        <v>三菱商事</v>
      </c>
      <c r="D307" s="20" t="str">
        <f>D291</f>
        <v>Japan comp</v>
      </c>
      <c r="E307" s="20" t="str">
        <f>E291</f>
        <v>Global Comp</v>
      </c>
    </row>
    <row r="308" spans="1:5" ht="13.5" customHeight="1">
      <c r="B308" s="17">
        <f t="shared" ref="B308:B315" si="20">B309-1</f>
        <v>2009</v>
      </c>
      <c r="C308" s="20">
        <f>VLOOKUP($B308,'Basic Ratio'!$D$4:$AU$15,'Graph (2)'!A306,FALSE)</f>
        <v>96.028580000000005</v>
      </c>
      <c r="D308" s="20">
        <f>_xlfn.AGGREGATE(1,6,Graph!D309:I309)</f>
        <v>25.342563333333334</v>
      </c>
      <c r="E308" s="20">
        <f>_xlfn.AGGREGATE(1,6,Graph!J309:N309)</f>
        <v>74.155810000000002</v>
      </c>
    </row>
    <row r="309" spans="1:5" ht="13.5" customHeight="1">
      <c r="B309" s="17">
        <f t="shared" si="20"/>
        <v>2010</v>
      </c>
      <c r="C309" s="20">
        <f>VLOOKUP($B309,'Basic Ratio'!$D$4:$AU$15,'Graph (2)'!A306,FALSE)</f>
        <v>81.831909999999993</v>
      </c>
      <c r="D309" s="20">
        <f>_xlfn.AGGREGATE(1,6,Graph!D310:I310)</f>
        <v>20.503754999999998</v>
      </c>
      <c r="E309" s="20">
        <f>_xlfn.AGGREGATE(1,6,Graph!J310:N310)</f>
        <v>59.404848000000001</v>
      </c>
    </row>
    <row r="310" spans="1:5" ht="13.5" customHeight="1">
      <c r="B310" s="17">
        <f t="shared" si="20"/>
        <v>2011</v>
      </c>
      <c r="C310" s="20">
        <f>VLOOKUP($B310,'Basic Ratio'!$D$4:$AU$15,'Graph (2)'!A306,FALSE)</f>
        <v>79.819839999999999</v>
      </c>
      <c r="D310" s="20">
        <f>_xlfn.AGGREGATE(1,6,Graph!D311:I311)</f>
        <v>21.270335000000003</v>
      </c>
      <c r="E310" s="20">
        <f>_xlfn.AGGREGATE(1,6,Graph!J311:N311)</f>
        <v>63.604901999999996</v>
      </c>
    </row>
    <row r="311" spans="1:5" ht="13.5" customHeight="1">
      <c r="B311" s="17">
        <f t="shared" si="20"/>
        <v>2012</v>
      </c>
      <c r="C311" s="20">
        <f>VLOOKUP($B311,'Basic Ratio'!$D$4:$AU$15,'Graph (2)'!A306,FALSE)</f>
        <v>79.327640000000002</v>
      </c>
      <c r="D311" s="20">
        <f>_xlfn.AGGREGATE(1,6,Graph!D312:I312)</f>
        <v>22.959841666666666</v>
      </c>
      <c r="E311" s="20">
        <f>_xlfn.AGGREGATE(1,6,Graph!J312:N312)</f>
        <v>68.464473999999996</v>
      </c>
    </row>
    <row r="312" spans="1:5" ht="13.5" customHeight="1">
      <c r="B312" s="17">
        <f t="shared" si="20"/>
        <v>2013</v>
      </c>
      <c r="C312" s="20">
        <f>VLOOKUP($B312,'Basic Ratio'!$D$4:$AU$15,'Graph (2)'!A306,FALSE)</f>
        <v>70.085840000000005</v>
      </c>
      <c r="D312" s="20">
        <f>_xlfn.AGGREGATE(1,6,Graph!D313:I313)</f>
        <v>21.961626666666664</v>
      </c>
      <c r="E312" s="20">
        <f>_xlfn.AGGREGATE(1,6,Graph!J313:N313)</f>
        <v>69.930208000000007</v>
      </c>
    </row>
    <row r="313" spans="1:5" ht="13.5" customHeight="1">
      <c r="B313" s="17">
        <f t="shared" si="20"/>
        <v>2014</v>
      </c>
      <c r="C313" s="20">
        <f>VLOOKUP($B313,'Basic Ratio'!$D$4:$AU$15,'Graph (2)'!A306,FALSE)</f>
        <v>73.129580000000004</v>
      </c>
      <c r="D313" s="20">
        <f>_xlfn.AGGREGATE(1,6,Graph!D314:I314)</f>
        <v>23.96772833333333</v>
      </c>
      <c r="E313" s="20">
        <f>_xlfn.AGGREGATE(1,6,Graph!J314:N314)</f>
        <v>74.966988000000001</v>
      </c>
    </row>
    <row r="314" spans="1:5" ht="13.5" customHeight="1">
      <c r="B314" s="17">
        <f t="shared" si="20"/>
        <v>2015</v>
      </c>
      <c r="C314" s="20">
        <f>VLOOKUP($B314,'Basic Ratio'!$D$4:$AU$15,'Graph (2)'!A306,FALSE)</f>
        <v>73.459490000000002</v>
      </c>
      <c r="D314" s="20">
        <f>_xlfn.AGGREGATE(1,6,Graph!D315:I315)</f>
        <v>26.299234999999999</v>
      </c>
      <c r="E314" s="20">
        <f>_xlfn.AGGREGATE(1,6,Graph!J315:N315)</f>
        <v>81.778251999999995</v>
      </c>
    </row>
    <row r="315" spans="1:5" ht="13.5" customHeight="1">
      <c r="B315" s="17">
        <f t="shared" si="20"/>
        <v>2016</v>
      </c>
      <c r="C315" s="20">
        <f>VLOOKUP($B315,'Basic Ratio'!$D$4:$AU$15,'Graph (2)'!A306,FALSE)</f>
        <v>76.685410000000005</v>
      </c>
      <c r="D315" s="20">
        <f>_xlfn.AGGREGATE(1,6,Graph!D316:I316)</f>
        <v>27.410955000000001</v>
      </c>
      <c r="E315" s="20">
        <f>_xlfn.AGGREGATE(1,6,Graph!J316:N316)</f>
        <v>77.455482000000003</v>
      </c>
    </row>
    <row r="316" spans="1:5" ht="13.5" customHeight="1">
      <c r="B316" s="17">
        <f>B317-1</f>
        <v>2017</v>
      </c>
      <c r="C316" s="20">
        <f>VLOOKUP($B316,'Basic Ratio'!$D$4:$AU$15,'Graph (2)'!A306,FALSE)</f>
        <v>74.387730000000005</v>
      </c>
      <c r="D316" s="20">
        <f>_xlfn.AGGREGATE(1,6,Graph!D317:I317)</f>
        <v>25.995668333333331</v>
      </c>
      <c r="E316" s="20">
        <f>_xlfn.AGGREGATE(1,6,Graph!J317:N317)</f>
        <v>66.38539999999999</v>
      </c>
    </row>
    <row r="317" spans="1:5" ht="13.5" customHeight="1">
      <c r="B317" s="17">
        <f>B301</f>
        <v>2018</v>
      </c>
      <c r="C317" s="20">
        <f>VLOOKUP($B317,'Basic Ratio'!$D$4:$AU$15,'Graph (2)'!A306,FALSE)</f>
        <v>31.253489999999999</v>
      </c>
      <c r="D317" s="20">
        <f>_xlfn.AGGREGATE(1,6,Graph!D318:I318)</f>
        <v>27.94501</v>
      </c>
      <c r="E317" s="20">
        <f>_xlfn.AGGREGATE(1,6,Graph!J318:N318)</f>
        <v>70.443033999999997</v>
      </c>
    </row>
    <row r="321" spans="1:5" ht="13.5" customHeight="1">
      <c r="A321" s="14">
        <v>27</v>
      </c>
      <c r="B321" s="15" t="s">
        <v>205</v>
      </c>
    </row>
    <row r="322" spans="1:5" ht="13.5" customHeight="1">
      <c r="B322" s="17"/>
      <c r="C322" s="31" t="str">
        <f>C307</f>
        <v>三菱商事</v>
      </c>
      <c r="D322" s="20" t="str">
        <f>D307</f>
        <v>Japan comp</v>
      </c>
      <c r="E322" s="20" t="str">
        <f>E307</f>
        <v>Global Comp</v>
      </c>
    </row>
    <row r="323" spans="1:5" ht="13.5" customHeight="1">
      <c r="B323" s="17">
        <f t="shared" ref="B323:B330" si="21">B324-1</f>
        <v>2009</v>
      </c>
      <c r="C323" s="20">
        <f>VLOOKUP($B323,'Basic Ratio'!$D$4:$AU$15,'Graph (2)'!A321,FALSE)</f>
        <v>227.72203999999999</v>
      </c>
      <c r="D323" s="20">
        <f>_xlfn.AGGREGATE(1,6,Graph!D324:I324)</f>
        <v>62.772396666666658</v>
      </c>
      <c r="E323" s="20">
        <f>_xlfn.AGGREGATE(1,6,Graph!J324:N324)</f>
        <v>38.171776000000008</v>
      </c>
    </row>
    <row r="324" spans="1:5" ht="13.5" customHeight="1">
      <c r="B324" s="17">
        <f t="shared" si="21"/>
        <v>2010</v>
      </c>
      <c r="C324" s="20">
        <f>VLOOKUP($B324,'Basic Ratio'!$D$4:$AU$15,'Graph (2)'!A321,FALSE)</f>
        <v>189.09372999999999</v>
      </c>
      <c r="D324" s="20">
        <f>_xlfn.AGGREGATE(1,6,Graph!D325:I325)</f>
        <v>50.43053166666666</v>
      </c>
      <c r="E324" s="20">
        <f>_xlfn.AGGREGATE(1,6,Graph!J325:N325)</f>
        <v>29.848606</v>
      </c>
    </row>
    <row r="325" spans="1:5" ht="13.5" customHeight="1">
      <c r="B325" s="17">
        <f t="shared" si="21"/>
        <v>2011</v>
      </c>
      <c r="C325" s="20">
        <f>VLOOKUP($B325,'Basic Ratio'!$D$4:$AU$15,'Graph (2)'!A321,FALSE)</f>
        <v>193.42661000000001</v>
      </c>
      <c r="D325" s="20">
        <f>_xlfn.AGGREGATE(1,6,Graph!D326:I326)</f>
        <v>51.941560000000003</v>
      </c>
      <c r="E325" s="20">
        <f>_xlfn.AGGREGATE(1,6,Graph!J326:N326)</f>
        <v>27.625684</v>
      </c>
    </row>
    <row r="326" spans="1:5" ht="13.5" customHeight="1">
      <c r="B326" s="17">
        <f t="shared" si="21"/>
        <v>2012</v>
      </c>
      <c r="C326" s="20">
        <f>VLOOKUP($B326,'Basic Ratio'!$D$4:$AU$15,'Graph (2)'!A321,FALSE)</f>
        <v>184.15855999999999</v>
      </c>
      <c r="D326" s="20">
        <f>_xlfn.AGGREGATE(1,6,Graph!D327:I327)</f>
        <v>54.571214999999995</v>
      </c>
      <c r="E326" s="20">
        <f>_xlfn.AGGREGATE(1,6,Graph!J327:N327)</f>
        <v>31.396944000000001</v>
      </c>
    </row>
    <row r="327" spans="1:5" ht="13.5" customHeight="1">
      <c r="B327" s="17">
        <f t="shared" si="21"/>
        <v>2013</v>
      </c>
      <c r="C327" s="20">
        <f>VLOOKUP($B327,'Basic Ratio'!$D$4:$AU$15,'Graph (2)'!A321,FALSE)</f>
        <v>150.27123</v>
      </c>
      <c r="D327" s="20">
        <f>_xlfn.AGGREGATE(1,6,Graph!D328:I328)</f>
        <v>48.589044999999999</v>
      </c>
      <c r="E327" s="20">
        <f>_xlfn.AGGREGATE(1,6,Graph!J328:N328)</f>
        <v>29.633186000000002</v>
      </c>
    </row>
    <row r="328" spans="1:5" ht="13.5" customHeight="1">
      <c r="B328" s="17">
        <f t="shared" si="21"/>
        <v>2014</v>
      </c>
      <c r="C328" s="20">
        <f>VLOOKUP($B328,'Basic Ratio'!$D$4:$AU$15,'Graph (2)'!A321,FALSE)</f>
        <v>145.53425999999999</v>
      </c>
      <c r="D328" s="20">
        <f>_xlfn.AGGREGATE(1,6,Graph!D329:I329)</f>
        <v>48.239983333333335</v>
      </c>
      <c r="E328" s="20">
        <f>_xlfn.AGGREGATE(1,6,Graph!J329:N329)</f>
        <v>31.757191999999996</v>
      </c>
    </row>
    <row r="329" spans="1:5" ht="13.5" customHeight="1">
      <c r="B329" s="17">
        <f t="shared" si="21"/>
        <v>2015</v>
      </c>
      <c r="C329" s="20">
        <f>VLOOKUP($B329,'Basic Ratio'!$D$4:$AU$15,'Graph (2)'!A321,FALSE)</f>
        <v>152.98031</v>
      </c>
      <c r="D329" s="20">
        <f>_xlfn.AGGREGATE(1,6,Graph!D330:I330)</f>
        <v>51.775336666666668</v>
      </c>
      <c r="E329" s="20">
        <f>_xlfn.AGGREGATE(1,6,Graph!J330:N330)</f>
        <v>36.779448000000002</v>
      </c>
    </row>
    <row r="330" spans="1:5" ht="13.5" customHeight="1">
      <c r="B330" s="17">
        <f t="shared" si="21"/>
        <v>2016</v>
      </c>
      <c r="C330" s="20">
        <f>VLOOKUP($B330,'Basic Ratio'!$D$4:$AU$15,'Graph (2)'!A321,FALSE)</f>
        <v>163.62804</v>
      </c>
      <c r="D330" s="20">
        <f>_xlfn.AGGREGATE(1,6,Graph!D331:I331)</f>
        <v>55.719806666666663</v>
      </c>
      <c r="E330" s="20">
        <f>_xlfn.AGGREGATE(1,6,Graph!J331:N331)</f>
        <v>33.038600000000002</v>
      </c>
    </row>
    <row r="331" spans="1:5" ht="13.5" customHeight="1">
      <c r="B331" s="17">
        <f>B332-1</f>
        <v>2017</v>
      </c>
      <c r="C331" s="20">
        <f>VLOOKUP($B331,'Basic Ratio'!$D$4:$AU$15,'Graph (2)'!A321,FALSE)</f>
        <v>165.00957</v>
      </c>
      <c r="D331" s="20">
        <f>_xlfn.AGGREGATE(1,6,Graph!D332:I332)</f>
        <v>52.726626666666675</v>
      </c>
      <c r="E331" s="20">
        <f>_xlfn.AGGREGATE(1,6,Graph!J332:N332)</f>
        <v>26.477980000000002</v>
      </c>
    </row>
    <row r="332" spans="1:5" ht="13.5" customHeight="1">
      <c r="B332" s="17">
        <f>B317</f>
        <v>2018</v>
      </c>
      <c r="C332" s="20">
        <f>VLOOKUP($B332,'Basic Ratio'!$D$4:$AU$15,'Graph (2)'!A321,FALSE)</f>
        <v>72.021799999999999</v>
      </c>
      <c r="D332" s="20">
        <f>_xlfn.AGGREGATE(1,6,Graph!D333:I333)</f>
        <v>53.496046666666672</v>
      </c>
      <c r="E332" s="20">
        <f>_xlfn.AGGREGATE(1,6,Graph!J333:N333)</f>
        <v>25.28764</v>
      </c>
    </row>
    <row r="336" spans="1:5" ht="13.5" customHeight="1">
      <c r="A336" s="14">
        <v>28</v>
      </c>
      <c r="B336" s="15" t="s">
        <v>206</v>
      </c>
    </row>
    <row r="337" spans="1:5" ht="13.5" customHeight="1">
      <c r="B337" s="17"/>
      <c r="C337" s="31" t="str">
        <f>C322</f>
        <v>三菱商事</v>
      </c>
      <c r="D337" s="20" t="str">
        <f>D322</f>
        <v>Japan comp</v>
      </c>
      <c r="E337" s="20" t="str">
        <f>E322</f>
        <v>Global Comp</v>
      </c>
    </row>
    <row r="338" spans="1:5" ht="13.5" customHeight="1">
      <c r="B338" s="17">
        <f t="shared" ref="B338:B345" si="22">B339-1</f>
        <v>2009</v>
      </c>
      <c r="C338" s="20">
        <f>VLOOKUP($B338,'Basic Ratio'!$D$4:$AU$15,'Graph (2)'!A336,FALSE)</f>
        <v>98.359840000000005</v>
      </c>
      <c r="D338" s="20">
        <f>_xlfn.AGGREGATE(1,6,Graph!D339:I339)</f>
        <v>37.855125000000001</v>
      </c>
      <c r="E338" s="20">
        <f>_xlfn.AGGREGATE(1,6,Graph!J339:N339)</f>
        <v>61.730844000000005</v>
      </c>
    </row>
    <row r="339" spans="1:5" ht="13.5" customHeight="1">
      <c r="B339" s="17">
        <f t="shared" si="22"/>
        <v>2010</v>
      </c>
      <c r="C339" s="20">
        <f>VLOOKUP($B339,'Basic Ratio'!$D$4:$AU$15,'Graph (2)'!A336,FALSE)</f>
        <v>88.409570000000002</v>
      </c>
      <c r="D339" s="20">
        <f>_xlfn.AGGREGATE(1,6,Graph!D340:I340)</f>
        <v>35.73630166666667</v>
      </c>
      <c r="E339" s="20">
        <f>_xlfn.AGGREGATE(1,6,Graph!J340:N340)</f>
        <v>48.716186</v>
      </c>
    </row>
    <row r="340" spans="1:5" ht="13.5" customHeight="1">
      <c r="B340" s="17">
        <f t="shared" si="22"/>
        <v>2011</v>
      </c>
      <c r="C340" s="20">
        <f>VLOOKUP($B340,'Basic Ratio'!$D$4:$AU$15,'Graph (2)'!A336,FALSE)</f>
        <v>71.807739999999995</v>
      </c>
      <c r="D340" s="20">
        <f>_xlfn.AGGREGATE(1,6,Graph!D341:I341)</f>
        <v>36.787391666666657</v>
      </c>
      <c r="E340" s="20">
        <f>_xlfn.AGGREGATE(1,6,Graph!J341:N341)</f>
        <v>56.897223999999994</v>
      </c>
    </row>
    <row r="341" spans="1:5" ht="13.5" customHeight="1">
      <c r="B341" s="17">
        <f t="shared" si="22"/>
        <v>2012</v>
      </c>
      <c r="C341" s="20">
        <f>VLOOKUP($B341,'Basic Ratio'!$D$4:$AU$15,'Graph (2)'!A336,FALSE)</f>
        <v>86.575450000000004</v>
      </c>
      <c r="D341" s="20">
        <f>_xlfn.AGGREGATE(1,6,Graph!D342:I342)</f>
        <v>39.101903333333333</v>
      </c>
      <c r="E341" s="20">
        <f>_xlfn.AGGREGATE(1,6,Graph!J342:N342)</f>
        <v>60.234672000000003</v>
      </c>
    </row>
    <row r="342" spans="1:5" ht="13.5" customHeight="1">
      <c r="B342" s="17">
        <f t="shared" si="22"/>
        <v>2013</v>
      </c>
      <c r="C342" s="20">
        <f>VLOOKUP($B342,'Basic Ratio'!$D$4:$AU$15,'Graph (2)'!A336,FALSE)</f>
        <v>81.789199999999994</v>
      </c>
      <c r="D342" s="20">
        <f>_xlfn.AGGREGATE(1,6,Graph!D343:I343)</f>
        <v>39.415561666666669</v>
      </c>
      <c r="E342" s="20">
        <f>_xlfn.AGGREGATE(1,6,Graph!J343:N343)</f>
        <v>64.674862000000005</v>
      </c>
    </row>
    <row r="343" spans="1:5" ht="13.5" customHeight="1">
      <c r="B343" s="17">
        <f t="shared" si="22"/>
        <v>2014</v>
      </c>
      <c r="C343" s="20">
        <f>VLOOKUP($B343,'Basic Ratio'!$D$4:$AU$15,'Graph (2)'!A336,FALSE)</f>
        <v>84.500420000000005</v>
      </c>
      <c r="D343" s="20">
        <f>_xlfn.AGGREGATE(1,6,Graph!D344:I344)</f>
        <v>42.016188333333332</v>
      </c>
      <c r="E343" s="20">
        <f>_xlfn.AGGREGATE(1,6,Graph!J344:N344)</f>
        <v>72.24642200000001</v>
      </c>
    </row>
    <row r="344" spans="1:5" ht="13.5" customHeight="1">
      <c r="B344" s="17">
        <f t="shared" si="22"/>
        <v>2015</v>
      </c>
      <c r="C344" s="20">
        <f>VLOOKUP($B344,'Basic Ratio'!$D$4:$AU$15,'Graph (2)'!A336,FALSE)</f>
        <v>76.128370000000004</v>
      </c>
      <c r="D344" s="20">
        <f>_xlfn.AGGREGATE(1,6,Graph!D345:I345)</f>
        <v>45.71583833333333</v>
      </c>
      <c r="E344" s="20">
        <f>_xlfn.AGGREGATE(1,6,Graph!J345:N345)</f>
        <v>81.210312000000002</v>
      </c>
    </row>
    <row r="345" spans="1:5" ht="13.5" customHeight="1">
      <c r="B345" s="17">
        <f t="shared" si="22"/>
        <v>2016</v>
      </c>
      <c r="C345" s="20">
        <f>VLOOKUP($B345,'Basic Ratio'!$D$4:$AU$15,'Graph (2)'!A336,FALSE)</f>
        <v>76.415670000000006</v>
      </c>
      <c r="D345" s="20">
        <f>_xlfn.AGGREGATE(1,6,Graph!D346:I346)</f>
        <v>49.262166666666673</v>
      </c>
      <c r="E345" s="20">
        <f>_xlfn.AGGREGATE(1,6,Graph!J346:N346)</f>
        <v>80.380262000000002</v>
      </c>
    </row>
    <row r="346" spans="1:5" ht="13.5" customHeight="1">
      <c r="B346" s="17">
        <f>B347-1</f>
        <v>2017</v>
      </c>
      <c r="C346" s="20">
        <f>VLOOKUP($B346,'Basic Ratio'!$D$4:$AU$15,'Graph (2)'!A336,FALSE)</f>
        <v>63.230049999999999</v>
      </c>
      <c r="D346" s="20">
        <f>_xlfn.AGGREGATE(1,6,Graph!D347:I347)</f>
        <v>47.728618333333337</v>
      </c>
      <c r="E346" s="20">
        <f>_xlfn.AGGREGATE(1,6,Graph!J347:N347)</f>
        <v>69.436508000000003</v>
      </c>
    </row>
    <row r="347" spans="1:5" ht="13.5" customHeight="1">
      <c r="B347" s="17">
        <f>B332</f>
        <v>2018</v>
      </c>
      <c r="C347" s="20">
        <f>VLOOKUP($B347,'Basic Ratio'!$D$4:$AU$15,'Graph (2)'!A336,FALSE)</f>
        <v>37.504849999999998</v>
      </c>
      <c r="D347" s="20">
        <f>_xlfn.AGGREGATE(1,6,Graph!D348:I348)</f>
        <v>49.991618333333342</v>
      </c>
      <c r="E347" s="20">
        <f>_xlfn.AGGREGATE(1,6,Graph!J348:N348)</f>
        <v>75.043784000000002</v>
      </c>
    </row>
    <row r="351" spans="1:5" ht="13.5" customHeight="1">
      <c r="A351" s="14">
        <v>30</v>
      </c>
      <c r="B351" s="15" t="s">
        <v>208</v>
      </c>
    </row>
    <row r="352" spans="1:5" ht="13.5" customHeight="1">
      <c r="B352" s="17"/>
      <c r="C352" s="31" t="str">
        <f>C337</f>
        <v>三菱商事</v>
      </c>
      <c r="D352" s="20" t="str">
        <f>D337</f>
        <v>Japan comp</v>
      </c>
      <c r="E352" s="20" t="str">
        <f>E337</f>
        <v>Global Comp</v>
      </c>
    </row>
    <row r="353" spans="1:5" ht="13.5" customHeight="1">
      <c r="B353" s="17">
        <f t="shared" ref="B353:B360" si="23">B354-1</f>
        <v>2009</v>
      </c>
      <c r="C353" s="20">
        <f>VLOOKUP($B353,'Basic Ratio'!$D$4:$AU$15,'Graph (2)'!A351,FALSE)</f>
        <v>129.55590000000001</v>
      </c>
      <c r="D353" s="20">
        <f>_xlfn.AGGREGATE(1,6,Graph!D354:I354)</f>
        <v>149.49833333333333</v>
      </c>
      <c r="E353" s="20">
        <f>_xlfn.AGGREGATE(1,6,Graph!J354:N354)</f>
        <v>102.13777999999999</v>
      </c>
    </row>
    <row r="354" spans="1:5" ht="13.5" customHeight="1">
      <c r="B354" s="17">
        <f t="shared" si="23"/>
        <v>2010</v>
      </c>
      <c r="C354" s="20">
        <f>VLOOKUP($B354,'Basic Ratio'!$D$4:$AU$15,'Graph (2)'!A351,FALSE)</f>
        <v>121.5313</v>
      </c>
      <c r="D354" s="20">
        <f>_xlfn.AGGREGATE(1,6,Graph!D355:I355)</f>
        <v>169.22731666666667</v>
      </c>
      <c r="E354" s="20">
        <f>_xlfn.AGGREGATE(1,6,Graph!J355:N355)</f>
        <v>96.228179999999995</v>
      </c>
    </row>
    <row r="355" spans="1:5" ht="13.5" customHeight="1">
      <c r="B355" s="17">
        <f t="shared" si="23"/>
        <v>2011</v>
      </c>
      <c r="C355" s="20">
        <f>VLOOKUP($B355,'Basic Ratio'!$D$4:$AU$15,'Graph (2)'!A351,FALSE)</f>
        <v>132.7945</v>
      </c>
      <c r="D355" s="20">
        <f>_xlfn.AGGREGATE(1,6,Graph!D356:I356)</f>
        <v>157.10793333333334</v>
      </c>
      <c r="E355" s="20">
        <f>_xlfn.AGGREGATE(1,6,Graph!J356:N356)</f>
        <v>102.93986</v>
      </c>
    </row>
    <row r="356" spans="1:5" ht="13.5" customHeight="1">
      <c r="B356" s="17">
        <f t="shared" si="23"/>
        <v>2012</v>
      </c>
      <c r="C356" s="20">
        <f>VLOOKUP($B356,'Basic Ratio'!$D$4:$AU$15,'Graph (2)'!A351,FALSE)</f>
        <v>120.53870000000001</v>
      </c>
      <c r="D356" s="20">
        <f>_xlfn.AGGREGATE(1,6,Graph!D357:I357)</f>
        <v>148.92518333333334</v>
      </c>
      <c r="E356" s="20">
        <f>_xlfn.AGGREGATE(1,6,Graph!J357:N357)</f>
        <v>77.622960000000006</v>
      </c>
    </row>
    <row r="357" spans="1:5" ht="13.5" customHeight="1">
      <c r="B357" s="17">
        <f t="shared" si="23"/>
        <v>2013</v>
      </c>
      <c r="C357" s="20">
        <f>VLOOKUP($B357,'Basic Ratio'!$D$4:$AU$15,'Graph (2)'!A351,FALSE)</f>
        <v>110.7105</v>
      </c>
      <c r="D357" s="20">
        <f>_xlfn.AGGREGATE(1,6,Graph!D358:I358)</f>
        <v>133.91839999999999</v>
      </c>
      <c r="E357" s="20">
        <f>_xlfn.AGGREGATE(1,6,Graph!J358:N358)</f>
        <v>88.948639999999997</v>
      </c>
    </row>
    <row r="358" spans="1:5" ht="13.5" customHeight="1">
      <c r="B358" s="17">
        <f t="shared" si="23"/>
        <v>2014</v>
      </c>
      <c r="C358" s="20">
        <f>VLOOKUP($B358,'Basic Ratio'!$D$4:$AU$15,'Graph (2)'!A351,FALSE)</f>
        <v>105.73350000000001</v>
      </c>
      <c r="D358" s="20">
        <f>_xlfn.AGGREGATE(1,6,Graph!D359:I359)</f>
        <v>123.21525000000001</v>
      </c>
      <c r="E358" s="20">
        <f>_xlfn.AGGREGATE(1,6,Graph!J359:N359)</f>
        <v>91.19632</v>
      </c>
    </row>
    <row r="359" spans="1:5" ht="13.5" customHeight="1">
      <c r="B359" s="17">
        <f t="shared" si="23"/>
        <v>2015</v>
      </c>
      <c r="C359" s="20">
        <f>VLOOKUP($B359,'Basic Ratio'!$D$4:$AU$15,'Graph (2)'!A351,FALSE)</f>
        <v>121.37820000000001</v>
      </c>
      <c r="D359" s="20">
        <f>_xlfn.AGGREGATE(1,6,Graph!D360:I360)</f>
        <v>121.47699999999999</v>
      </c>
      <c r="E359" s="20">
        <f>_xlfn.AGGREGATE(1,6,Graph!J360:N360)</f>
        <v>119.28953999999999</v>
      </c>
    </row>
    <row r="360" spans="1:5" ht="13.5" customHeight="1">
      <c r="B360" s="17">
        <f t="shared" si="23"/>
        <v>2016</v>
      </c>
      <c r="C360" s="20">
        <f>VLOOKUP($B360,'Basic Ratio'!$D$4:$AU$15,'Graph (2)'!A351,FALSE)</f>
        <v>95.930800000000005</v>
      </c>
      <c r="D360" s="20">
        <f>_xlfn.AGGREGATE(1,6,Graph!D361:I361)</f>
        <v>109.92141666666664</v>
      </c>
      <c r="E360" s="20">
        <f>_xlfn.AGGREGATE(1,6,Graph!J361:N361)</f>
        <v>95.723240000000004</v>
      </c>
    </row>
    <row r="361" spans="1:5" ht="13.5" customHeight="1">
      <c r="B361" s="17">
        <f>B362-1</f>
        <v>2017</v>
      </c>
      <c r="C361" s="20">
        <f>VLOOKUP($B361,'Basic Ratio'!$D$4:$AU$15,'Graph (2)'!A351,FALSE)</f>
        <v>82.19</v>
      </c>
      <c r="D361" s="20">
        <f>_xlfn.AGGREGATE(1,6,Graph!D362:I362)</f>
        <v>110.16446666666666</v>
      </c>
      <c r="E361" s="20">
        <f>_xlfn.AGGREGATE(1,6,Graph!J362:N362)</f>
        <v>79.481580000000008</v>
      </c>
    </row>
    <row r="362" spans="1:5" ht="13.5" customHeight="1">
      <c r="B362" s="17">
        <f>B347</f>
        <v>2018</v>
      </c>
      <c r="C362" s="20">
        <f>VLOOKUP($B362,'Basic Ratio'!$D$4:$AU$15,'Graph (2)'!A351,FALSE)</f>
        <v>81.022099999999995</v>
      </c>
      <c r="D362" s="20">
        <f>_xlfn.AGGREGATE(1,6,Graph!D363:I363)</f>
        <v>123.015</v>
      </c>
      <c r="E362" s="20">
        <f>_xlfn.AGGREGATE(1,6,Graph!J363:N363)</f>
        <v>73.96723999999999</v>
      </c>
    </row>
    <row r="366" spans="1:5" ht="13.5" customHeight="1">
      <c r="A366" s="14">
        <v>31</v>
      </c>
      <c r="B366" s="15" t="s">
        <v>209</v>
      </c>
    </row>
    <row r="367" spans="1:5" ht="13.5" customHeight="1">
      <c r="B367" s="17"/>
      <c r="C367" s="31" t="str">
        <f>C352</f>
        <v>三菱商事</v>
      </c>
      <c r="D367" s="20" t="str">
        <f>D352</f>
        <v>Japan comp</v>
      </c>
      <c r="E367" s="20" t="str">
        <f>E352</f>
        <v>Global Comp</v>
      </c>
    </row>
    <row r="368" spans="1:5" ht="13.5" customHeight="1">
      <c r="B368" s="17">
        <f t="shared" ref="B368:B375" si="24">B369-1</f>
        <v>2009</v>
      </c>
      <c r="C368" s="20">
        <f>VLOOKUP($B368,'Basic Ratio'!$D$4:$AU$15,'Graph (2)'!A366,FALSE)</f>
        <v>56.437600000000003</v>
      </c>
      <c r="D368" s="20">
        <f>_xlfn.AGGREGATE(1,6,Graph!D370:I370)</f>
        <v>59.537350000000004</v>
      </c>
      <c r="E368" s="20">
        <f>_xlfn.AGGREGATE(1,6,Graph!J370:N370)</f>
        <v>47.456960000000002</v>
      </c>
    </row>
    <row r="369" spans="1:5" ht="13.5" customHeight="1">
      <c r="B369" s="17">
        <f t="shared" si="24"/>
        <v>2010</v>
      </c>
      <c r="C369" s="20">
        <f>VLOOKUP($B369,'Basic Ratio'!$D$4:$AU$15,'Graph (2)'!A366,FALSE)</f>
        <v>54.8596</v>
      </c>
      <c r="D369" s="20">
        <f>_xlfn.AGGREGATE(1,6,Graph!D371:I371)</f>
        <v>62.270116666666674</v>
      </c>
      <c r="E369" s="20">
        <f>_xlfn.AGGREGATE(1,6,Graph!J371:N371)</f>
        <v>44.593420000000002</v>
      </c>
    </row>
    <row r="370" spans="1:5" ht="13.5" customHeight="1">
      <c r="B370" s="17">
        <f t="shared" si="24"/>
        <v>2011</v>
      </c>
      <c r="C370" s="20">
        <f>VLOOKUP($B370,'Basic Ratio'!$D$4:$AU$15,'Graph (2)'!A366,FALSE)</f>
        <v>57.043599999999998</v>
      </c>
      <c r="D370" s="20">
        <f>_xlfn.AGGREGATE(1,6,Graph!D372:I372)</f>
        <v>60.698033333333335</v>
      </c>
      <c r="E370" s="20">
        <f>_xlfn.AGGREGATE(1,6,Graph!J372:N372)</f>
        <v>46.220540000000007</v>
      </c>
    </row>
    <row r="371" spans="1:5" ht="13.5" customHeight="1">
      <c r="B371" s="17">
        <f t="shared" si="24"/>
        <v>2012</v>
      </c>
      <c r="C371" s="20">
        <f>VLOOKUP($B371,'Basic Ratio'!$D$4:$AU$15,'Graph (2)'!A366,FALSE)</f>
        <v>54.656399999999998</v>
      </c>
      <c r="D371" s="20">
        <f>_xlfn.AGGREGATE(1,6,Graph!D373:I373)</f>
        <v>59.201666666666661</v>
      </c>
      <c r="E371" s="20">
        <f>_xlfn.AGGREGATE(1,6,Graph!J373:N373)</f>
        <v>38.081699999999998</v>
      </c>
    </row>
    <row r="372" spans="1:5" ht="13.5" customHeight="1">
      <c r="B372" s="17">
        <f t="shared" si="24"/>
        <v>2013</v>
      </c>
      <c r="C372" s="20">
        <f>VLOOKUP($B372,'Basic Ratio'!$D$4:$AU$15,'Graph (2)'!A366,FALSE)</f>
        <v>52.541499999999999</v>
      </c>
      <c r="D372" s="20">
        <f>_xlfn.AGGREGATE(1,6,Graph!D374:I374)</f>
        <v>56.495866666666664</v>
      </c>
      <c r="E372" s="20">
        <f>_xlfn.AGGREGATE(1,6,Graph!J374:N374)</f>
        <v>42.143279999999997</v>
      </c>
    </row>
    <row r="373" spans="1:5" ht="13.5" customHeight="1">
      <c r="B373" s="17">
        <f t="shared" si="24"/>
        <v>2014</v>
      </c>
      <c r="C373" s="20">
        <f>VLOOKUP($B373,'Basic Ratio'!$D$4:$AU$15,'Graph (2)'!A366,FALSE)</f>
        <v>51.3934</v>
      </c>
      <c r="D373" s="20">
        <f>_xlfn.AGGREGATE(1,6,Graph!D375:I375)</f>
        <v>54.125816666666658</v>
      </c>
      <c r="E373" s="20">
        <f>_xlfn.AGGREGATE(1,6,Graph!J375:N375)</f>
        <v>43.818540000000006</v>
      </c>
    </row>
    <row r="374" spans="1:5" ht="13.5" customHeight="1">
      <c r="B374" s="17">
        <f t="shared" si="24"/>
        <v>2015</v>
      </c>
      <c r="C374" s="20">
        <f>VLOOKUP($B374,'Basic Ratio'!$D$4:$AU$15,'Graph (2)'!A366,FALSE)</f>
        <v>54.828400000000002</v>
      </c>
      <c r="D374" s="20">
        <f>_xlfn.AGGREGATE(1,6,Graph!D376:I376)</f>
        <v>54.121483333333323</v>
      </c>
      <c r="E374" s="20">
        <f>_xlfn.AGGREGATE(1,6,Graph!J376:N376)</f>
        <v>46.063000000000002</v>
      </c>
    </row>
    <row r="375" spans="1:5" ht="13.5" customHeight="1">
      <c r="B375" s="17">
        <f t="shared" si="24"/>
        <v>2016</v>
      </c>
      <c r="C375" s="20">
        <f>VLOOKUP($B375,'Basic Ratio'!$D$4:$AU$15,'Graph (2)'!A366,FALSE)</f>
        <v>48.961500000000001</v>
      </c>
      <c r="D375" s="20">
        <f>_xlfn.AGGREGATE(1,6,Graph!D377:I377)</f>
        <v>51.367366666666669</v>
      </c>
      <c r="E375" s="20">
        <f>_xlfn.AGGREGATE(1,6,Graph!J377:N377)</f>
        <v>45.974519999999998</v>
      </c>
    </row>
    <row r="376" spans="1:5" ht="13.5" customHeight="1">
      <c r="B376" s="17">
        <f>B377-1</f>
        <v>2017</v>
      </c>
      <c r="C376" s="20">
        <f>VLOOKUP($B376,'Basic Ratio'!$D$4:$AU$15,'Graph (2)'!A366,FALSE)</f>
        <v>45.112200000000001</v>
      </c>
      <c r="D376" s="20">
        <f>_xlfn.AGGREGATE(1,6,Graph!D378:I378)</f>
        <v>51.318049999999999</v>
      </c>
      <c r="E376" s="20">
        <f>_xlfn.AGGREGATE(1,6,Graph!J378:N378)</f>
        <v>41.630420000000001</v>
      </c>
    </row>
    <row r="377" spans="1:5" ht="13.5" customHeight="1">
      <c r="B377" s="17">
        <f>B362</f>
        <v>2018</v>
      </c>
      <c r="C377" s="20">
        <f>VLOOKUP($B377,'Basic Ratio'!$D$4:$AU$15,'Graph (2)'!A366,FALSE)</f>
        <v>44.758099999999999</v>
      </c>
      <c r="D377" s="20">
        <f>_xlfn.AGGREGATE(1,6,Graph!D379:I379)</f>
        <v>53.737883333333343</v>
      </c>
      <c r="E377" s="20">
        <f>_xlfn.AGGREGATE(1,6,Graph!J379:N379)</f>
        <v>41.107700000000001</v>
      </c>
    </row>
    <row r="381" spans="1:5" ht="3" customHeight="1"/>
    <row r="382" spans="1:5" ht="13.5" customHeight="1">
      <c r="A382" s="14">
        <v>32</v>
      </c>
      <c r="B382" s="15" t="s">
        <v>210</v>
      </c>
    </row>
    <row r="383" spans="1:5" ht="13.5" customHeight="1">
      <c r="B383" s="17"/>
      <c r="C383" s="31" t="str">
        <f>C367</f>
        <v>三菱商事</v>
      </c>
      <c r="D383" s="20" t="str">
        <f>D367</f>
        <v>Japan comp</v>
      </c>
      <c r="E383" s="20" t="str">
        <f>E367</f>
        <v>Global Comp</v>
      </c>
    </row>
    <row r="384" spans="1:5" ht="13.5" customHeight="1">
      <c r="B384" s="17">
        <f t="shared" ref="B384:B391" si="25">B385-1</f>
        <v>2009</v>
      </c>
      <c r="C384" s="20">
        <f>VLOOKUP($B384,'Basic Ratio'!$D$4:$AU$15,'Graph (2)'!A382,FALSE)</f>
        <v>99.960499999999996</v>
      </c>
      <c r="D384" s="20">
        <f>_xlfn.AGGREGATE(1,6,Graph!D385:I385)</f>
        <v>61.559100000000001</v>
      </c>
      <c r="E384" s="20">
        <f>_xlfn.AGGREGATE(1,6,Graph!J385:N385)</f>
        <v>38.505159999999997</v>
      </c>
    </row>
    <row r="385" spans="1:5" ht="13.5" customHeight="1">
      <c r="B385" s="17">
        <f t="shared" si="25"/>
        <v>2010</v>
      </c>
      <c r="C385" s="20">
        <f>VLOOKUP($B385,'Basic Ratio'!$D$4:$AU$15,'Graph (2)'!A382,FALSE)</f>
        <v>89.825299999999999</v>
      </c>
      <c r="D385" s="20">
        <f>_xlfn.AGGREGATE(1,6,Graph!D386:I386)</f>
        <v>57.673683333333337</v>
      </c>
      <c r="E385" s="20">
        <f>_xlfn.AGGREGATE(1,6,Graph!J386:N386)</f>
        <v>56.077080000000002</v>
      </c>
    </row>
    <row r="386" spans="1:5" ht="13.5" customHeight="1">
      <c r="B386" s="17">
        <f t="shared" si="25"/>
        <v>2011</v>
      </c>
      <c r="C386" s="20">
        <f>VLOOKUP($B386,'Basic Ratio'!$D$4:$AU$15,'Graph (2)'!A382,FALSE)</f>
        <v>98.257599999999996</v>
      </c>
      <c r="D386" s="20">
        <f>_xlfn.AGGREGATE(1,6,Graph!D387:I387)</f>
        <v>56.855833333333329</v>
      </c>
      <c r="E386" s="20">
        <f>_xlfn.AGGREGATE(1,6,Graph!J387:N387)</f>
        <v>50.550239999999995</v>
      </c>
    </row>
    <row r="387" spans="1:5" ht="13.5" customHeight="1">
      <c r="B387" s="17">
        <f t="shared" si="25"/>
        <v>2012</v>
      </c>
      <c r="C387" s="20">
        <f>VLOOKUP($B387,'Basic Ratio'!$D$4:$AU$15,'Graph (2)'!A382,FALSE)</f>
        <v>92.334699999999998</v>
      </c>
      <c r="D387" s="20">
        <f>_xlfn.AGGREGATE(1,6,Graph!D388:I388)</f>
        <v>60.555399999999999</v>
      </c>
      <c r="E387" s="20">
        <f>_xlfn.AGGREGATE(1,6,Graph!J388:N388)</f>
        <v>39.727179999999997</v>
      </c>
    </row>
    <row r="388" spans="1:5" ht="13.5" customHeight="1">
      <c r="B388" s="17">
        <f t="shared" si="25"/>
        <v>2013</v>
      </c>
      <c r="C388" s="20">
        <f>VLOOKUP($B388,'Basic Ratio'!$D$4:$AU$15,'Graph (2)'!A382,FALSE)</f>
        <v>85.503</v>
      </c>
      <c r="D388" s="20">
        <f>_xlfn.AGGREGATE(1,6,Graph!D389:I389)</f>
        <v>55.344749999999998</v>
      </c>
      <c r="E388" s="20">
        <f>_xlfn.AGGREGATE(1,6,Graph!J389:N389)</f>
        <v>46.539739999999995</v>
      </c>
    </row>
    <row r="389" spans="1:5" ht="13.5" customHeight="1">
      <c r="B389" s="17">
        <f t="shared" si="25"/>
        <v>2014</v>
      </c>
      <c r="C389" s="20">
        <f>VLOOKUP($B389,'Basic Ratio'!$D$4:$AU$15,'Graph (2)'!A382,FALSE)</f>
        <v>80.509500000000003</v>
      </c>
      <c r="D389" s="20">
        <f>_xlfn.AGGREGATE(1,6,Graph!D390:I390)</f>
        <v>49.308283333333328</v>
      </c>
      <c r="E389" s="20">
        <f>_xlfn.AGGREGATE(1,6,Graph!J390:N390)</f>
        <v>45.106980000000007</v>
      </c>
    </row>
    <row r="390" spans="1:5" ht="13.5" customHeight="1">
      <c r="B390" s="17">
        <f t="shared" si="25"/>
        <v>2015</v>
      </c>
      <c r="C390" s="20">
        <f>VLOOKUP($B390,'Basic Ratio'!$D$4:$AU$15,'Graph (2)'!A382,FALSE)</f>
        <v>91.597800000000007</v>
      </c>
      <c r="D390" s="20">
        <f>_xlfn.AGGREGATE(1,6,Graph!D391:I391)</f>
        <v>54.18965</v>
      </c>
      <c r="E390" s="20">
        <f>_xlfn.AGGREGATE(1,6,Graph!J391:N391)</f>
        <v>40.284239999999997</v>
      </c>
    </row>
    <row r="391" spans="1:5" ht="13.5" customHeight="1">
      <c r="B391" s="17">
        <f t="shared" si="25"/>
        <v>2016</v>
      </c>
      <c r="C391" s="20">
        <f>VLOOKUP($B391,'Basic Ratio'!$D$4:$AU$15,'Graph (2)'!A382,FALSE)</f>
        <v>73.66</v>
      </c>
      <c r="D391" s="20">
        <f>_xlfn.AGGREGATE(1,6,Graph!D392:I392)</f>
        <v>49.381116666666678</v>
      </c>
      <c r="E391" s="20">
        <f>_xlfn.AGGREGATE(1,6,Graph!J392:N392)</f>
        <v>39.224800000000002</v>
      </c>
    </row>
    <row r="392" spans="1:5" ht="13.5" customHeight="1">
      <c r="B392" s="17">
        <f>B393-1</f>
        <v>2017</v>
      </c>
      <c r="C392" s="20">
        <f>VLOOKUP($B392,'Basic Ratio'!$D$4:$AU$15,'Graph (2)'!A382,FALSE)</f>
        <v>61.177199999999999</v>
      </c>
      <c r="D392" s="20">
        <f>_xlfn.AGGREGATE(1,6,Graph!D393:I393)</f>
        <v>47.067483333333335</v>
      </c>
      <c r="E392" s="20">
        <f>_xlfn.AGGREGATE(1,6,Graph!J393:N393)</f>
        <v>36.599859999999993</v>
      </c>
    </row>
    <row r="393" spans="1:5" ht="13.5" customHeight="1">
      <c r="B393" s="17">
        <f>B377</f>
        <v>2018</v>
      </c>
      <c r="C393" s="20">
        <f>VLOOKUP($B393,'Basic Ratio'!$D$4:$AU$15,'Graph (2)'!A382,FALSE)</f>
        <v>57.1828</v>
      </c>
      <c r="D393" s="20">
        <f>_xlfn.AGGREGATE(1,6,Graph!D394:I394)</f>
        <v>60.853433333333335</v>
      </c>
      <c r="E393" s="20">
        <f>_xlfn.AGGREGATE(1,6,Graph!J394:N394)</f>
        <v>34.568080000000002</v>
      </c>
    </row>
    <row r="397" spans="1:5" ht="13.5" customHeight="1">
      <c r="A397" s="14">
        <v>33</v>
      </c>
      <c r="B397" s="15" t="s">
        <v>211</v>
      </c>
    </row>
    <row r="398" spans="1:5" ht="13.5" customHeight="1">
      <c r="B398" s="17"/>
      <c r="C398" s="31" t="str">
        <f>C383</f>
        <v>三菱商事</v>
      </c>
      <c r="D398" s="20" t="str">
        <f>D383</f>
        <v>Japan comp</v>
      </c>
      <c r="E398" s="20" t="str">
        <f>E383</f>
        <v>Global Comp</v>
      </c>
    </row>
    <row r="399" spans="1:5" ht="13.5" customHeight="1">
      <c r="B399" s="17">
        <f t="shared" ref="B399:B406" si="26">B400-1</f>
        <v>2009</v>
      </c>
      <c r="C399" s="20">
        <f>VLOOKUP($B399,'Basic Ratio'!$D$4:$AU$15,'Graph (2)'!A397,FALSE)</f>
        <v>43.545099999999998</v>
      </c>
      <c r="D399" s="20">
        <f>_xlfn.AGGREGATE(1,6,Graph!D400:I400)</f>
        <v>24.674933333333332</v>
      </c>
      <c r="E399" s="20">
        <f>_xlfn.AGGREGATE(1,6,Graph!J400:N400)</f>
        <v>20.19708</v>
      </c>
    </row>
    <row r="400" spans="1:5" ht="13.5" customHeight="1">
      <c r="B400" s="17">
        <f t="shared" si="26"/>
        <v>2010</v>
      </c>
      <c r="C400" s="20">
        <f>VLOOKUP($B400,'Basic Ratio'!$D$4:$AU$15,'Graph (2)'!A397,FALSE)</f>
        <v>40.547400000000003</v>
      </c>
      <c r="D400" s="20">
        <f>_xlfn.AGGREGATE(1,6,Graph!D401:I401)</f>
        <v>21.213333333333335</v>
      </c>
      <c r="E400" s="20">
        <f>_xlfn.AGGREGATE(1,6,Graph!J401:N401)</f>
        <v>25.892020000000002</v>
      </c>
    </row>
    <row r="401" spans="1:5" ht="13.5" customHeight="1">
      <c r="B401" s="17">
        <f t="shared" si="26"/>
        <v>2011</v>
      </c>
      <c r="C401" s="20">
        <f>VLOOKUP($B401,'Basic Ratio'!$D$4:$AU$15,'Graph (2)'!A397,FALSE)</f>
        <v>42.207799999999999</v>
      </c>
      <c r="D401" s="20">
        <f>_xlfn.AGGREGATE(1,6,Graph!D402:I402)</f>
        <v>21.421299999999999</v>
      </c>
      <c r="E401" s="20">
        <f>_xlfn.AGGREGATE(1,6,Graph!J402:N402)</f>
        <v>23.333620000000003</v>
      </c>
    </row>
    <row r="402" spans="1:5" ht="13.5" customHeight="1">
      <c r="B402" s="17">
        <f t="shared" si="26"/>
        <v>2012</v>
      </c>
      <c r="C402" s="20">
        <f>VLOOKUP($B402,'Basic Ratio'!$D$4:$AU$15,'Graph (2)'!A397,FALSE)</f>
        <v>41.867800000000003</v>
      </c>
      <c r="D402" s="20">
        <f>_xlfn.AGGREGATE(1,6,Graph!D403:I403)</f>
        <v>23.362016666666666</v>
      </c>
      <c r="E402" s="20">
        <f>_xlfn.AGGREGATE(1,6,Graph!J403:N403)</f>
        <v>20.510539999999999</v>
      </c>
    </row>
    <row r="403" spans="1:5" ht="13.5" customHeight="1">
      <c r="B403" s="17">
        <f t="shared" si="26"/>
        <v>2013</v>
      </c>
      <c r="C403" s="20">
        <f>VLOOKUP($B403,'Basic Ratio'!$D$4:$AU$15,'Graph (2)'!A397,FALSE)</f>
        <v>40.578400000000002</v>
      </c>
      <c r="D403" s="20">
        <f>_xlfn.AGGREGATE(1,6,Graph!D404:I404)</f>
        <v>22.4787</v>
      </c>
      <c r="E403" s="20">
        <f>_xlfn.AGGREGATE(1,6,Graph!J404:N404)</f>
        <v>24.169760000000004</v>
      </c>
    </row>
    <row r="404" spans="1:5" ht="13.5" customHeight="1">
      <c r="B404" s="17">
        <f t="shared" si="26"/>
        <v>2014</v>
      </c>
      <c r="C404" s="20">
        <f>VLOOKUP($B404,'Basic Ratio'!$D$4:$AU$15,'Graph (2)'!A397,FALSE)</f>
        <v>39.132899999999999</v>
      </c>
      <c r="D404" s="20">
        <f>_xlfn.AGGREGATE(1,6,Graph!D405:I405)</f>
        <v>20.584466666666668</v>
      </c>
      <c r="E404" s="20">
        <f>_xlfn.AGGREGATE(1,6,Graph!J405:N405)</f>
        <v>24.010059999999999</v>
      </c>
    </row>
    <row r="405" spans="1:5" ht="13.5" customHeight="1">
      <c r="B405" s="17">
        <f t="shared" si="26"/>
        <v>2015</v>
      </c>
      <c r="C405" s="20">
        <f>VLOOKUP($B405,'Basic Ratio'!$D$4:$AU$15,'Graph (2)'!A397,FALSE)</f>
        <v>41.376100000000001</v>
      </c>
      <c r="D405" s="20">
        <f>_xlfn.AGGREGATE(1,6,Graph!D406:I406)</f>
        <v>23.17446666666666</v>
      </c>
      <c r="E405" s="20">
        <f>_xlfn.AGGREGATE(1,6,Graph!J406:N406)</f>
        <v>20.395980000000002</v>
      </c>
    </row>
    <row r="406" spans="1:5" ht="13.5" customHeight="1">
      <c r="B406" s="17">
        <f t="shared" si="26"/>
        <v>2016</v>
      </c>
      <c r="C406" s="20">
        <f>VLOOKUP($B406,'Basic Ratio'!$D$4:$AU$15,'Graph (2)'!A397,FALSE)</f>
        <v>37.594900000000003</v>
      </c>
      <c r="D406" s="20">
        <f>_xlfn.AGGREGATE(1,6,Graph!D407:I407)</f>
        <v>22.23126666666667</v>
      </c>
      <c r="E406" s="20">
        <f>_xlfn.AGGREGATE(1,6,Graph!J407:N407)</f>
        <v>22.143040000000003</v>
      </c>
    </row>
    <row r="407" spans="1:5" ht="13.5" customHeight="1">
      <c r="B407" s="17">
        <f>B408-1</f>
        <v>2017</v>
      </c>
      <c r="C407" s="20">
        <f>VLOOKUP($B407,'Basic Ratio'!$D$4:$AU$15,'Graph (2)'!A397,FALSE)</f>
        <v>33.578800000000001</v>
      </c>
      <c r="D407" s="20">
        <f>_xlfn.AGGREGATE(1,6,Graph!D408:I408)</f>
        <v>21.115833333333335</v>
      </c>
      <c r="E407" s="20">
        <f>_xlfn.AGGREGATE(1,6,Graph!J408:N408)</f>
        <v>20.031799999999997</v>
      </c>
    </row>
    <row r="408" spans="1:5" ht="13.5" customHeight="1">
      <c r="B408" s="17">
        <f>B393</f>
        <v>2018</v>
      </c>
      <c r="C408" s="20">
        <f>VLOOKUP($B408,'Basic Ratio'!$D$4:$AU$15,'Graph (2)'!A397,FALSE)</f>
        <v>31.588799999999999</v>
      </c>
      <c r="D408" s="20">
        <f>_xlfn.AGGREGATE(1,6,Graph!D409:I409)</f>
        <v>25.514250000000004</v>
      </c>
      <c r="E408" s="20">
        <f>_xlfn.AGGREGATE(1,6,Graph!J409:N409)</f>
        <v>20.470660000000002</v>
      </c>
    </row>
    <row r="412" spans="1:5" ht="13.5" customHeight="1">
      <c r="A412" s="14">
        <v>34</v>
      </c>
      <c r="B412" s="15" t="s">
        <v>212</v>
      </c>
    </row>
    <row r="413" spans="1:5" ht="13.5" customHeight="1">
      <c r="B413" s="17"/>
      <c r="C413" s="31" t="str">
        <f>C398</f>
        <v>三菱商事</v>
      </c>
      <c r="D413" s="20" t="str">
        <f>D398</f>
        <v>Japan comp</v>
      </c>
      <c r="E413" s="20" t="str">
        <f>E398</f>
        <v>Global Comp</v>
      </c>
    </row>
    <row r="414" spans="1:5" ht="13.5" customHeight="1">
      <c r="B414" s="17">
        <f t="shared" ref="B414:B421" si="27">B415-1</f>
        <v>2009</v>
      </c>
      <c r="C414" s="20">
        <f>VLOOKUP($B414,'Basic Ratio'!$D$4:$AU$15,'Graph (2)'!A412,FALSE)</f>
        <v>69.892700000000005</v>
      </c>
      <c r="D414" s="20">
        <f>_xlfn.AGGREGATE(1,6,Graph!D415:I415)</f>
        <v>78.742216666666664</v>
      </c>
      <c r="E414" s="20">
        <f>_xlfn.AGGREGATE(1,6,Graph!J415:N415)</f>
        <v>66.122280000000003</v>
      </c>
    </row>
    <row r="415" spans="1:5" ht="13.5" customHeight="1">
      <c r="B415" s="17">
        <f t="shared" si="27"/>
        <v>2010</v>
      </c>
      <c r="C415" s="20">
        <f>VLOOKUP($B415,'Basic Ratio'!$D$4:$AU$15,'Graph (2)'!A412,FALSE)</f>
        <v>68.508600000000001</v>
      </c>
      <c r="D415" s="20">
        <f>_xlfn.AGGREGATE(1,6,Graph!D416:I416)</f>
        <v>79.801766666666666</v>
      </c>
      <c r="E415" s="20">
        <f>_xlfn.AGGREGATE(1,6,Graph!J416:N416)</f>
        <v>64.705299999999994</v>
      </c>
    </row>
    <row r="416" spans="1:5" ht="13.5" customHeight="1">
      <c r="B416" s="17">
        <f t="shared" si="27"/>
        <v>2011</v>
      </c>
      <c r="C416" s="20">
        <f>VLOOKUP($B416,'Basic Ratio'!$D$4:$AU$15,'Graph (2)'!A412,FALSE)</f>
        <v>69.600499999999997</v>
      </c>
      <c r="D416" s="20">
        <f>_xlfn.AGGREGATE(1,6,Graph!D417:I417)</f>
        <v>79.59911666666666</v>
      </c>
      <c r="E416" s="20">
        <f>_xlfn.AGGREGATE(1,6,Graph!J417:N417)</f>
        <v>65.928520000000006</v>
      </c>
    </row>
    <row r="417" spans="1:5" ht="13.5" customHeight="1">
      <c r="B417" s="17">
        <f t="shared" si="27"/>
        <v>2012</v>
      </c>
      <c r="C417" s="20">
        <f>VLOOKUP($B417,'Basic Ratio'!$D$4:$AU$15,'Graph (2)'!A412,FALSE)</f>
        <v>67.262699999999995</v>
      </c>
      <c r="D417" s="20">
        <f>_xlfn.AGGREGATE(1,6,Graph!D418:I418)</f>
        <v>76.835266666666669</v>
      </c>
      <c r="E417" s="20">
        <f>_xlfn.AGGREGATE(1,6,Graph!J418:N418)</f>
        <v>63.7759</v>
      </c>
    </row>
    <row r="418" spans="1:5" ht="13.5" customHeight="1">
      <c r="B418" s="17">
        <f t="shared" si="27"/>
        <v>2013</v>
      </c>
      <c r="C418" s="20">
        <f>VLOOKUP($B418,'Basic Ratio'!$D$4:$AU$15,'Graph (2)'!A412,FALSE)</f>
        <v>65.163600000000002</v>
      </c>
      <c r="D418" s="20">
        <f>_xlfn.AGGREGATE(1,6,Graph!D419:I419)</f>
        <v>75.289116666666672</v>
      </c>
      <c r="E418" s="20">
        <f>_xlfn.AGGREGATE(1,6,Graph!J419:N419)</f>
        <v>66.085540000000009</v>
      </c>
    </row>
    <row r="419" spans="1:5" ht="13.5" customHeight="1">
      <c r="B419" s="17">
        <f t="shared" si="27"/>
        <v>2014</v>
      </c>
      <c r="C419" s="20">
        <f>VLOOKUP($B419,'Basic Ratio'!$D$4:$AU$15,'Graph (2)'!A412,FALSE)</f>
        <v>63.899900000000002</v>
      </c>
      <c r="D419" s="20">
        <f>_xlfn.AGGREGATE(1,6,Graph!D420:I420)</f>
        <v>73.248383333333337</v>
      </c>
      <c r="E419" s="20">
        <f>_xlfn.AGGREGATE(1,6,Graph!J420:N420)</f>
        <v>67.075639999999993</v>
      </c>
    </row>
    <row r="420" spans="1:5" ht="13.5" customHeight="1">
      <c r="B420" s="17">
        <f t="shared" si="27"/>
        <v>2015</v>
      </c>
      <c r="C420" s="20">
        <f>VLOOKUP($B420,'Basic Ratio'!$D$4:$AU$15,'Graph (2)'!A412,FALSE)</f>
        <v>66.361999999999995</v>
      </c>
      <c r="D420" s="20">
        <f>_xlfn.AGGREGATE(1,6,Graph!D421:I421)</f>
        <v>72.339966666666669</v>
      </c>
      <c r="E420" s="20">
        <f>_xlfn.AGGREGATE(1,6,Graph!J421:N421)</f>
        <v>66.68732</v>
      </c>
    </row>
    <row r="421" spans="1:5" ht="13.5" customHeight="1">
      <c r="B421" s="17">
        <f t="shared" si="27"/>
        <v>2016</v>
      </c>
      <c r="C421" s="20">
        <f>VLOOKUP($B421,'Basic Ratio'!$D$4:$AU$15,'Graph (2)'!A412,FALSE)</f>
        <v>63.252600000000001</v>
      </c>
      <c r="D421" s="20">
        <f>_xlfn.AGGREGATE(1,6,Graph!D422:I422)</f>
        <v>70.962550000000007</v>
      </c>
      <c r="E421" s="20">
        <f>_xlfn.AGGREGATE(1,6,Graph!J422:N422)</f>
        <v>66.329800000000006</v>
      </c>
    </row>
    <row r="422" spans="1:5" ht="13.5" customHeight="1">
      <c r="B422" s="17">
        <f>B423-1</f>
        <v>2017</v>
      </c>
      <c r="C422" s="20">
        <f>VLOOKUP($B422,'Basic Ratio'!$D$4:$AU$15,'Graph (2)'!A412,FALSE)</f>
        <v>60.932699999999997</v>
      </c>
      <c r="D422" s="20">
        <f>_xlfn.AGGREGATE(1,6,Graph!D423:I423)</f>
        <v>70.84023333333333</v>
      </c>
      <c r="E422" s="20">
        <f>_xlfn.AGGREGATE(1,6,Graph!J423:N423)</f>
        <v>62.351039999999998</v>
      </c>
    </row>
    <row r="423" spans="1:5" ht="13.5" customHeight="1">
      <c r="B423" s="17">
        <f>B408</f>
        <v>2018</v>
      </c>
      <c r="C423" s="20">
        <f>VLOOKUP($B423,'Basic Ratio'!$D$4:$AU$15,'Graph (2)'!A412,FALSE)</f>
        <v>59.856000000000002</v>
      </c>
      <c r="D423" s="20">
        <f>_xlfn.AGGREGATE(1,6,Graph!D424:I424)</f>
        <v>72.387966666666671</v>
      </c>
      <c r="E423" s="20">
        <f>_xlfn.AGGREGATE(1,6,Graph!J424:N424)</f>
        <v>63.504879999999993</v>
      </c>
    </row>
    <row r="427" spans="1:5" ht="13.5" customHeight="1">
      <c r="A427" s="14">
        <v>35</v>
      </c>
      <c r="B427" s="15" t="s">
        <v>213</v>
      </c>
    </row>
    <row r="428" spans="1:5" ht="13.5" customHeight="1">
      <c r="B428" s="17"/>
      <c r="C428" s="31" t="str">
        <f>C413</f>
        <v>三菱商事</v>
      </c>
      <c r="D428" s="20" t="str">
        <f>D413</f>
        <v>Japan comp</v>
      </c>
      <c r="E428" s="20" t="str">
        <f>E413</f>
        <v>Global Comp</v>
      </c>
    </row>
    <row r="429" spans="1:5" ht="13.5" customHeight="1">
      <c r="B429" s="17">
        <f t="shared" ref="B429:B436" si="28">B430-1</f>
        <v>2009</v>
      </c>
      <c r="C429" s="20">
        <f>VLOOKUP($B429,'Basic Ratio'!$D$4:$AU$15,'Graph (2)'!A427,FALSE)</f>
        <v>3.2465899999999999</v>
      </c>
      <c r="D429" s="20">
        <f>_xlfn.AGGREGATE(1,6,Graph!D431:I431)</f>
        <v>5.2654483333333344</v>
      </c>
      <c r="E429" s="20">
        <f>_xlfn.AGGREGATE(1,6,Graph!J431:N431)</f>
        <v>9.9355266666666662</v>
      </c>
    </row>
    <row r="430" spans="1:5" ht="13.5" customHeight="1">
      <c r="B430" s="17">
        <f t="shared" si="28"/>
        <v>2010</v>
      </c>
      <c r="C430" s="20">
        <f>VLOOKUP($B430,'Basic Ratio'!$D$4:$AU$15,'Graph (2)'!A427,FALSE)</f>
        <v>7.9751599999999998</v>
      </c>
      <c r="D430" s="20">
        <f>_xlfn.AGGREGATE(1,6,Graph!D432:I432)</f>
        <v>8.6072849999999992</v>
      </c>
      <c r="E430" s="20">
        <f>_xlfn.AGGREGATE(1,6,Graph!J432:N432)</f>
        <v>5.6985860000000006</v>
      </c>
    </row>
    <row r="431" spans="1:5" ht="13.5" customHeight="1">
      <c r="B431" s="17">
        <f t="shared" si="28"/>
        <v>2011</v>
      </c>
      <c r="C431" s="20">
        <f>VLOOKUP($B431,'Basic Ratio'!$D$4:$AU$15,'Graph (2)'!A427,FALSE)</f>
        <v>6.4964700000000004</v>
      </c>
      <c r="D431" s="20">
        <f>_xlfn.AGGREGATE(1,6,Graph!D433:I433)</f>
        <v>8.9516566666666666</v>
      </c>
      <c r="E431" s="20">
        <f>_xlfn.AGGREGATE(1,6,Graph!J433:N433)</f>
        <v>4.0202780000000002</v>
      </c>
    </row>
    <row r="432" spans="1:5" ht="13.5" customHeight="1">
      <c r="B432" s="17">
        <f t="shared" si="28"/>
        <v>2012</v>
      </c>
      <c r="C432" s="20">
        <f>VLOOKUP($B432,'Basic Ratio'!$D$4:$AU$15,'Graph (2)'!A427,FALSE)</f>
        <v>3.09097</v>
      </c>
      <c r="D432" s="20">
        <f>_xlfn.AGGREGATE(1,6,Graph!D434:I434)</f>
        <v>7.9837683333333338</v>
      </c>
      <c r="E432" s="20">
        <f>_xlfn.AGGREGATE(1,6,Graph!J434:N434)</f>
        <v>5.3763699999999988</v>
      </c>
    </row>
    <row r="433" spans="1:5" ht="13.5" customHeight="1">
      <c r="B433" s="17">
        <f t="shared" si="28"/>
        <v>2013</v>
      </c>
      <c r="C433" s="20">
        <f>VLOOKUP($B433,'Basic Ratio'!$D$4:$AU$15,'Graph (2)'!A427,FALSE)</f>
        <v>6.3108000000000004</v>
      </c>
      <c r="D433" s="20">
        <f>_xlfn.AGGREGATE(1,6,Graph!D435:I435)</f>
        <v>8.4240033333333333</v>
      </c>
      <c r="E433" s="20">
        <f>_xlfn.AGGREGATE(1,6,Graph!J435:N435)</f>
        <v>5.7383199999999999</v>
      </c>
    </row>
    <row r="434" spans="1:5" ht="13.5" customHeight="1">
      <c r="B434" s="17">
        <f t="shared" si="28"/>
        <v>2014</v>
      </c>
      <c r="C434" s="20">
        <f>VLOOKUP($B434,'Basic Ratio'!$D$4:$AU$15,'Graph (2)'!A427,FALSE)</f>
        <v>7.603E-2</v>
      </c>
      <c r="D434" s="20">
        <f>_xlfn.AGGREGATE(1,6,Graph!D436:I436)</f>
        <v>9.8587733333333336</v>
      </c>
      <c r="E434" s="20">
        <f>_xlfn.AGGREGATE(1,6,Graph!J436:N436)</f>
        <v>5.4459279999999994</v>
      </c>
    </row>
    <row r="435" spans="1:5" ht="13.5" customHeight="1">
      <c r="B435" s="17">
        <f t="shared" si="28"/>
        <v>2015</v>
      </c>
      <c r="C435" s="20">
        <f>VLOOKUP($B435,'Basic Ratio'!$D$4:$AU$15,'Graph (2)'!A427,FALSE)</f>
        <v>1.1478299999999999</v>
      </c>
      <c r="D435" s="20">
        <f>_xlfn.AGGREGATE(1,6,Graph!D437:I437)</f>
        <v>8.7876849999999997</v>
      </c>
      <c r="E435" s="20">
        <f>_xlfn.AGGREGATE(1,6,Graph!J437:N437)</f>
        <v>8.235853333333333</v>
      </c>
    </row>
    <row r="436" spans="1:5" ht="13.5" customHeight="1">
      <c r="B436" s="17">
        <f t="shared" si="28"/>
        <v>2016</v>
      </c>
      <c r="C436" s="20">
        <f>VLOOKUP($B436,'Basic Ratio'!$D$4:$AU$15,'Graph (2)'!A427,FALSE)</f>
        <v>6.1421000000000001</v>
      </c>
      <c r="D436" s="20">
        <f>_xlfn.AGGREGATE(1,6,Graph!D438:I438)</f>
        <v>9.4195433333333316</v>
      </c>
      <c r="E436" s="20">
        <f>_xlfn.AGGREGATE(1,6,Graph!J438:N438)</f>
        <v>4.6691099999999999</v>
      </c>
    </row>
    <row r="437" spans="1:5" ht="13.5" customHeight="1">
      <c r="B437" s="17">
        <f>B438-1</f>
        <v>2017</v>
      </c>
      <c r="C437" s="20">
        <f>VLOOKUP($B437,'Basic Ratio'!$D$4:$AU$15,'Graph (2)'!A427,FALSE)</f>
        <v>10.103730000000001</v>
      </c>
      <c r="D437" s="20">
        <f>_xlfn.AGGREGATE(1,6,Graph!D439:I439)</f>
        <v>10.149556666666667</v>
      </c>
      <c r="E437" s="20">
        <f>_xlfn.AGGREGATE(1,6,Graph!J439:N439)</f>
        <v>3.844236</v>
      </c>
    </row>
    <row r="438" spans="1:5" ht="13.5" customHeight="1">
      <c r="B438" s="17">
        <f>B423</f>
        <v>2018</v>
      </c>
      <c r="C438" s="20">
        <f>VLOOKUP($B438,'Basic Ratio'!$D$4:$AU$15,'Graph (2)'!A427,FALSE)</f>
        <v>7.1211200000000003</v>
      </c>
      <c r="D438" s="20">
        <f>_xlfn.AGGREGATE(1,6,Graph!D440:I440)</f>
        <v>8.0861083333333337</v>
      </c>
      <c r="E438" s="20">
        <f>_xlfn.AGGREGATE(1,6,Graph!J440:N440)</f>
        <v>5.8903625000000002</v>
      </c>
    </row>
    <row r="442" spans="1:5" ht="13.5" customHeight="1">
      <c r="A442" s="14">
        <v>36</v>
      </c>
      <c r="B442" s="15" t="s">
        <v>214</v>
      </c>
    </row>
    <row r="443" spans="1:5" ht="13.5" customHeight="1">
      <c r="B443" s="17"/>
      <c r="C443" s="31" t="str">
        <f>C428</f>
        <v>三菱商事</v>
      </c>
      <c r="D443" s="20" t="str">
        <f>D428</f>
        <v>Japan comp</v>
      </c>
      <c r="E443" s="20" t="str">
        <f>E428</f>
        <v>Global Comp</v>
      </c>
    </row>
    <row r="444" spans="1:5" ht="13.5" customHeight="1">
      <c r="B444" s="17">
        <f t="shared" ref="B444:B451" si="29">B445-1</f>
        <v>2009</v>
      </c>
      <c r="C444" s="20">
        <f>VLOOKUP($B444,'Basic Ratio'!$D$4:$AU$15,'Graph (2)'!A442,FALSE)</f>
        <v>5.7079599999999999</v>
      </c>
      <c r="D444" s="20">
        <f>_xlfn.AGGREGATE(1,6,Graph!D446:I446)</f>
        <v>6.9559516666666665</v>
      </c>
      <c r="E444" s="20">
        <f>_xlfn.AGGREGATE(1,6,Graph!J446:N446)</f>
        <v>8.698735000000001</v>
      </c>
    </row>
    <row r="445" spans="1:5" ht="13.5" customHeight="1">
      <c r="B445" s="17">
        <f t="shared" si="29"/>
        <v>2010</v>
      </c>
      <c r="C445" s="20">
        <f>VLOOKUP($B445,'Basic Ratio'!$D$4:$AU$15,'Graph (2)'!A442,FALSE)</f>
        <v>11.59088</v>
      </c>
      <c r="D445" s="20">
        <f>_xlfn.AGGREGATE(1,6,Graph!D447:I447)</f>
        <v>10.275803333333334</v>
      </c>
      <c r="E445" s="20">
        <f>_xlfn.AGGREGATE(1,6,Graph!J447:N447)</f>
        <v>6.9186959999999997</v>
      </c>
    </row>
    <row r="446" spans="1:5" ht="13.5" customHeight="1">
      <c r="B446" s="17">
        <f t="shared" si="29"/>
        <v>2011</v>
      </c>
      <c r="C446" s="20">
        <f>VLOOKUP($B446,'Basic Ratio'!$D$4:$AU$15,'Graph (2)'!A442,FALSE)</f>
        <v>9.9726999999999997</v>
      </c>
      <c r="D446" s="20">
        <f>_xlfn.AGGREGATE(1,6,Graph!D448:I448)</f>
        <v>10.59057</v>
      </c>
      <c r="E446" s="20">
        <f>_xlfn.AGGREGATE(1,6,Graph!J448:N448)</f>
        <v>4.9620980000000001</v>
      </c>
    </row>
    <row r="447" spans="1:5" ht="13.5" customHeight="1">
      <c r="B447" s="17">
        <f t="shared" si="29"/>
        <v>2012</v>
      </c>
      <c r="C447" s="20">
        <f>VLOOKUP($B447,'Basic Ratio'!$D$4:$AU$15,'Graph (2)'!A442,FALSE)</f>
        <v>8.7865699999999993</v>
      </c>
      <c r="D447" s="20">
        <f>_xlfn.AGGREGATE(1,6,Graph!D449:I449)</f>
        <v>9.7266433333333335</v>
      </c>
      <c r="E447" s="20">
        <f>_xlfn.AGGREGATE(1,6,Graph!J449:N449)</f>
        <v>5.2565539999999995</v>
      </c>
    </row>
    <row r="448" spans="1:5" ht="13.5" customHeight="1">
      <c r="B448" s="17">
        <f t="shared" si="29"/>
        <v>2013</v>
      </c>
      <c r="C448" s="20">
        <f>VLOOKUP($B448,'Basic Ratio'!$D$4:$AU$15,'Graph (2)'!A442,FALSE)</f>
        <v>12.040469999999999</v>
      </c>
      <c r="D448" s="20">
        <f>_xlfn.AGGREGATE(1,6,Graph!D450:I450)</f>
        <v>10.891808333333335</v>
      </c>
      <c r="E448" s="20">
        <f>_xlfn.AGGREGATE(1,6,Graph!J450:N450)</f>
        <v>7.031898</v>
      </c>
    </row>
    <row r="449" spans="1:5" ht="13.5" customHeight="1">
      <c r="B449" s="17">
        <f t="shared" si="29"/>
        <v>2014</v>
      </c>
      <c r="C449" s="20">
        <f>VLOOKUP($B449,'Basic Ratio'!$D$4:$AU$15,'Graph (2)'!A442,FALSE)</f>
        <v>6.0886399999999998</v>
      </c>
      <c r="D449" s="20">
        <f>_xlfn.AGGREGATE(1,6,Graph!D451:I451)</f>
        <v>12.549049999999999</v>
      </c>
      <c r="E449" s="20">
        <f>_xlfn.AGGREGATE(1,6,Graph!J451:N451)</f>
        <v>6.6430160000000003</v>
      </c>
    </row>
    <row r="450" spans="1:5" ht="13.5" customHeight="1">
      <c r="B450" s="17">
        <f t="shared" si="29"/>
        <v>2015</v>
      </c>
      <c r="C450" s="20">
        <f>VLOOKUP($B450,'Basic Ratio'!$D$4:$AU$15,'Graph (2)'!A442,FALSE)</f>
        <v>6.6757499999999999</v>
      </c>
      <c r="D450" s="20">
        <f>_xlfn.AGGREGATE(1,6,Graph!D452:I452)</f>
        <v>11.655104999999999</v>
      </c>
      <c r="E450" s="20">
        <f>_xlfn.AGGREGATE(1,6,Graph!J452:N452)</f>
        <v>7.5572400000000002</v>
      </c>
    </row>
    <row r="451" spans="1:5" ht="13.5" customHeight="1">
      <c r="B451" s="17">
        <f t="shared" si="29"/>
        <v>2016</v>
      </c>
      <c r="C451" s="20">
        <f>VLOOKUP($B451,'Basic Ratio'!$D$4:$AU$15,'Graph (2)'!A442,FALSE)</f>
        <v>11.20579</v>
      </c>
      <c r="D451" s="20">
        <f>_xlfn.AGGREGATE(1,6,Graph!D453:I453)</f>
        <v>12.374525</v>
      </c>
      <c r="E451" s="20">
        <f>_xlfn.AGGREGATE(1,6,Graph!J453:N453)</f>
        <v>6.0030719999999986</v>
      </c>
    </row>
    <row r="452" spans="1:5" ht="13.5" customHeight="1">
      <c r="B452" s="17">
        <f>B453-1</f>
        <v>2017</v>
      </c>
      <c r="C452" s="20">
        <f>VLOOKUP($B452,'Basic Ratio'!$D$4:$AU$15,'Graph (2)'!A442,FALSE)</f>
        <v>15.256679999999999</v>
      </c>
      <c r="D452" s="20">
        <f>_xlfn.AGGREGATE(1,6,Graph!D454:I454)</f>
        <v>12.701481666666666</v>
      </c>
      <c r="E452" s="20">
        <f>_xlfn.AGGREGATE(1,6,Graph!J454:N454)</f>
        <v>5.0883580000000004</v>
      </c>
    </row>
    <row r="453" spans="1:5" ht="13.5" customHeight="1">
      <c r="B453" s="17">
        <f>B438</f>
        <v>2018</v>
      </c>
      <c r="C453" s="20">
        <f>VLOOKUP($B453,'Basic Ratio'!$D$4:$AU$15,'Graph (2)'!A442,FALSE)</f>
        <v>10.612640000000001</v>
      </c>
      <c r="D453" s="20">
        <f>_xlfn.AGGREGATE(1,6,Graph!D455:I455)</f>
        <v>10.223889999999999</v>
      </c>
      <c r="E453" s="20">
        <f>_xlfn.AGGREGATE(1,6,Graph!J455:N455)</f>
        <v>7.1972424999999998</v>
      </c>
    </row>
    <row r="457" spans="1:5" ht="3" customHeight="1"/>
    <row r="458" spans="1:5" ht="13.5" customHeight="1">
      <c r="A458" s="14">
        <v>37</v>
      </c>
      <c r="B458" s="15" t="s">
        <v>215</v>
      </c>
    </row>
    <row r="459" spans="1:5" ht="13.5" customHeight="1">
      <c r="B459" s="17"/>
      <c r="C459" s="31" t="str">
        <f>C443</f>
        <v>三菱商事</v>
      </c>
      <c r="D459" s="20" t="str">
        <f>D443</f>
        <v>Japan comp</v>
      </c>
      <c r="E459" s="20" t="str">
        <f>E443</f>
        <v>Global Comp</v>
      </c>
    </row>
    <row r="460" spans="1:5" ht="13.5" customHeight="1">
      <c r="B460" s="17">
        <f t="shared" ref="B460:B467" si="30">B461-1</f>
        <v>2009</v>
      </c>
      <c r="C460" s="20">
        <f>VLOOKUP($B460,'Basic Ratio'!$D$4:$AU$15,'Graph (2)'!A458,FALSE)</f>
        <v>2.4720300000000002</v>
      </c>
      <c r="D460" s="20">
        <f>_xlfn.AGGREGATE(1,6,Graph!D461:I461)</f>
        <v>5.6923933333333325</v>
      </c>
      <c r="E460" s="20">
        <f>_xlfn.AGGREGATE(1,6,Graph!J461:N461)</f>
        <v>8.2191533333333329</v>
      </c>
    </row>
    <row r="461" spans="1:5" ht="13.5" customHeight="1">
      <c r="B461" s="17">
        <f t="shared" si="30"/>
        <v>2010</v>
      </c>
      <c r="C461" s="20">
        <f>VLOOKUP($B461,'Basic Ratio'!$D$4:$AU$15,'Graph (2)'!A458,FALSE)</f>
        <v>5.8423400000000001</v>
      </c>
      <c r="D461" s="20">
        <f>_xlfn.AGGREGATE(1,6,Graph!D462:I462)</f>
        <v>9.3141999999999996</v>
      </c>
      <c r="E461" s="20">
        <f>_xlfn.AGGREGATE(1,6,Graph!J462:N462)</f>
        <v>4.824084</v>
      </c>
    </row>
    <row r="462" spans="1:5" ht="13.5" customHeight="1">
      <c r="B462" s="17">
        <f t="shared" si="30"/>
        <v>2011</v>
      </c>
      <c r="C462" s="20">
        <f>VLOOKUP($B462,'Basic Ratio'!$D$4:$AU$15,'Graph (2)'!A458,FALSE)</f>
        <v>0.1008</v>
      </c>
      <c r="D462" s="20">
        <f>_xlfn.AGGREGATE(1,6,Graph!D463:I463)</f>
        <v>8.7735099999999999</v>
      </c>
      <c r="E462" s="20">
        <f>_xlfn.AGGREGATE(1,6,Graph!J463:N463)</f>
        <v>4.1945575000000002</v>
      </c>
    </row>
    <row r="463" spans="1:5" ht="13.5" customHeight="1">
      <c r="B463" s="17">
        <f t="shared" si="30"/>
        <v>2012</v>
      </c>
      <c r="C463" s="20" t="str">
        <f>VLOOKUP($B463,'Basic Ratio'!$D$4:$AU$15,'Graph (2)'!A458,FALSE)</f>
        <v>NM</v>
      </c>
      <c r="D463" s="20">
        <f>_xlfn.AGGREGATE(1,6,Graph!D464:I464)</f>
        <v>8.0682933333333349</v>
      </c>
      <c r="E463" s="20">
        <f>_xlfn.AGGREGATE(1,6,Graph!J464:N464)</f>
        <v>4.6612724999999999</v>
      </c>
    </row>
    <row r="464" spans="1:5" ht="13.5" customHeight="1">
      <c r="B464" s="17">
        <f t="shared" si="30"/>
        <v>2013</v>
      </c>
      <c r="C464" s="20" t="str">
        <f>VLOOKUP($B464,'Basic Ratio'!$D$4:$AU$15,'Graph (2)'!A458,FALSE)</f>
        <v>NM</v>
      </c>
      <c r="D464" s="20">
        <f>_xlfn.AGGREGATE(1,6,Graph!D465:I465)</f>
        <v>8.8399133333333335</v>
      </c>
      <c r="E464" s="20">
        <f>_xlfn.AGGREGATE(1,6,Graph!J465:N465)</f>
        <v>6.2436600000000002</v>
      </c>
    </row>
    <row r="465" spans="1:5" ht="13.5" customHeight="1">
      <c r="B465" s="17">
        <f t="shared" si="30"/>
        <v>2014</v>
      </c>
      <c r="C465" s="20" t="str">
        <f>VLOOKUP($B465,'Basic Ratio'!$D$4:$AU$15,'Graph (2)'!A458,FALSE)</f>
        <v>NM</v>
      </c>
      <c r="D465" s="20">
        <f>_xlfn.AGGREGATE(1,6,Graph!D466:I466)</f>
        <v>10.154206666666667</v>
      </c>
      <c r="E465" s="20">
        <f>_xlfn.AGGREGATE(1,6,Graph!J466:N466)</f>
        <v>6.0286974999999998</v>
      </c>
    </row>
    <row r="466" spans="1:5" ht="13.5" customHeight="1">
      <c r="B466" s="17">
        <f t="shared" si="30"/>
        <v>2015</v>
      </c>
      <c r="C466" s="20">
        <f>VLOOKUP($B466,'Basic Ratio'!$D$4:$AU$15,'Graph (2)'!A458,FALSE)</f>
        <v>1.7789299999999999</v>
      </c>
      <c r="D466" s="20">
        <f>_xlfn.AGGREGATE(1,6,Graph!D467:I467)</f>
        <v>8.3324649999999991</v>
      </c>
      <c r="E466" s="20">
        <f>_xlfn.AGGREGATE(1,6,Graph!J467:N467)</f>
        <v>8.0770766666666667</v>
      </c>
    </row>
    <row r="467" spans="1:5" ht="13.5" customHeight="1">
      <c r="B467" s="17">
        <f t="shared" si="30"/>
        <v>2016</v>
      </c>
      <c r="C467" s="20">
        <f>VLOOKUP($B467,'Basic Ratio'!$D$4:$AU$15,'Graph (2)'!A458,FALSE)</f>
        <v>7.9747700000000004</v>
      </c>
      <c r="D467" s="20">
        <f>_xlfn.AGGREGATE(1,6,Graph!D468:I468)</f>
        <v>9.9499499999999994</v>
      </c>
      <c r="E467" s="20">
        <f>_xlfn.AGGREGATE(1,6,Graph!J468:N468)</f>
        <v>4.6404259999999997</v>
      </c>
    </row>
    <row r="468" spans="1:5" ht="13.5" customHeight="1">
      <c r="B468" s="17">
        <f>B469-1</f>
        <v>2017</v>
      </c>
      <c r="C468" s="20">
        <f>VLOOKUP($B468,'Basic Ratio'!$D$4:$AU$15,'Graph (2)'!A458,FALSE)</f>
        <v>9.9474300000000007</v>
      </c>
      <c r="D468" s="20">
        <f>_xlfn.AGGREGATE(1,6,Graph!D469:I469)</f>
        <v>10.845251666666664</v>
      </c>
      <c r="E468" s="20">
        <f>_xlfn.AGGREGATE(1,6,Graph!J469:N469)</f>
        <v>3.8939700000000004</v>
      </c>
    </row>
    <row r="469" spans="1:5" ht="13.5" customHeight="1">
      <c r="B469" s="17">
        <f>B453</f>
        <v>2018</v>
      </c>
      <c r="C469" s="20">
        <f>VLOOKUP($B469,'Basic Ratio'!$D$4:$AU$15,'Graph (2)'!A458,FALSE)</f>
        <v>6.04976</v>
      </c>
      <c r="D469" s="20">
        <f>_xlfn.AGGREGATE(1,6,Graph!D470:I470)</f>
        <v>8.2598183333333335</v>
      </c>
      <c r="E469" s="20">
        <f>_xlfn.AGGREGATE(1,6,Graph!J470:N470)</f>
        <v>5.8338350000000005</v>
      </c>
    </row>
    <row r="473" spans="1:5" ht="13.5" customHeight="1">
      <c r="A473" s="14">
        <v>38</v>
      </c>
      <c r="B473" s="15" t="s">
        <v>216</v>
      </c>
    </row>
    <row r="474" spans="1:5" ht="13.5" customHeight="1">
      <c r="B474" s="17"/>
      <c r="C474" s="31" t="str">
        <f>C459</f>
        <v>三菱商事</v>
      </c>
      <c r="D474" s="20" t="str">
        <f>D459</f>
        <v>Japan comp</v>
      </c>
      <c r="E474" s="20" t="str">
        <f>E459</f>
        <v>Global Comp</v>
      </c>
    </row>
    <row r="475" spans="1:5" ht="13.5" customHeight="1">
      <c r="B475" s="17">
        <f t="shared" ref="B475:B482" si="31">B476-1</f>
        <v>2009</v>
      </c>
      <c r="C475" s="20">
        <f>VLOOKUP($B475,'Basic Ratio'!$D$4:$AU$15,'Graph (2)'!A473,FALSE)</f>
        <v>13.15863</v>
      </c>
      <c r="D475" s="20">
        <f>_xlfn.AGGREGATE(1,6,Graph!D476:I476)</f>
        <v>9.6896649999999998</v>
      </c>
      <c r="E475" s="20">
        <f>_xlfn.AGGREGATE(1,6,Graph!J476:N476)</f>
        <v>11.999410000000001</v>
      </c>
    </row>
    <row r="476" spans="1:5" ht="13.5" customHeight="1">
      <c r="B476" s="17">
        <f t="shared" si="31"/>
        <v>2010</v>
      </c>
      <c r="C476" s="20">
        <f>VLOOKUP($B476,'Basic Ratio'!$D$4:$AU$15,'Graph (2)'!A473,FALSE)</f>
        <v>9.3577700000000004</v>
      </c>
      <c r="D476" s="20">
        <f>_xlfn.AGGREGATE(1,6,Graph!D477:I477)</f>
        <v>8.2052066666666672</v>
      </c>
      <c r="E476" s="20">
        <f>_xlfn.AGGREGATE(1,6,Graph!J477:N477)</f>
        <v>6.1819459999999991</v>
      </c>
    </row>
    <row r="477" spans="1:5" ht="13.5" customHeight="1">
      <c r="B477" s="17">
        <f t="shared" si="31"/>
        <v>2011</v>
      </c>
      <c r="C477" s="20">
        <f>VLOOKUP($B477,'Basic Ratio'!$D$4:$AU$15,'Graph (2)'!A473,FALSE)</f>
        <v>12.18038</v>
      </c>
      <c r="D477" s="20">
        <f>_xlfn.AGGREGATE(1,6,Graph!D478:I478)</f>
        <v>7.7357766666666663</v>
      </c>
      <c r="E477" s="20">
        <f>_xlfn.AGGREGATE(1,6,Graph!J478:N478)</f>
        <v>6.8541819999999998</v>
      </c>
    </row>
    <row r="478" spans="1:5" ht="13.5" customHeight="1">
      <c r="B478" s="17">
        <f t="shared" si="31"/>
        <v>2012</v>
      </c>
      <c r="C478" s="20">
        <f>VLOOKUP($B478,'Basic Ratio'!$D$4:$AU$15,'Graph (2)'!A473,FALSE)</f>
        <v>25.13063</v>
      </c>
      <c r="D478" s="20">
        <f>_xlfn.AGGREGATE(1,6,Graph!D479:I479)</f>
        <v>8.7051949999999998</v>
      </c>
      <c r="E478" s="20">
        <f>_xlfn.AGGREGATE(1,6,Graph!J479:N479)</f>
        <v>12.33362</v>
      </c>
    </row>
    <row r="479" spans="1:5" ht="13.5" customHeight="1">
      <c r="B479" s="17">
        <f t="shared" si="31"/>
        <v>2013</v>
      </c>
      <c r="C479" s="20">
        <f>VLOOKUP($B479,'Basic Ratio'!$D$4:$AU$15,'Graph (2)'!A473,FALSE)</f>
        <v>16.053260000000002</v>
      </c>
      <c r="D479" s="20">
        <f>_xlfn.AGGREGATE(1,6,Graph!D480:I480)</f>
        <v>7.6320133333333331</v>
      </c>
      <c r="E479" s="20">
        <f>_xlfn.AGGREGATE(1,6,Graph!J480:N480)</f>
        <v>6.2269779999999999</v>
      </c>
    </row>
    <row r="480" spans="1:5" ht="13.5" customHeight="1">
      <c r="B480" s="17">
        <f t="shared" si="31"/>
        <v>2014</v>
      </c>
      <c r="C480" s="20">
        <f>VLOOKUP($B480,'Basic Ratio'!$D$4:$AU$15,'Graph (2)'!A473,FALSE)</f>
        <v>22.823450000000001</v>
      </c>
      <c r="D480" s="20">
        <f>_xlfn.AGGREGATE(1,6,Graph!D481:I481)</f>
        <v>7.0153999999999987</v>
      </c>
      <c r="E480" s="20">
        <f>_xlfn.AGGREGATE(1,6,Graph!J481:N481)</f>
        <v>5.2376140000000007</v>
      </c>
    </row>
    <row r="481" spans="1:5" ht="13.5" customHeight="1">
      <c r="B481" s="17">
        <f t="shared" si="31"/>
        <v>2015</v>
      </c>
      <c r="C481" s="20">
        <f>VLOOKUP($B481,'Basic Ratio'!$D$4:$AU$15,'Graph (2)'!A473,FALSE)</f>
        <v>17.93646</v>
      </c>
      <c r="D481" s="20">
        <f>_xlfn.AGGREGATE(1,6,Graph!D482:I482)</f>
        <v>7.1700616666666663</v>
      </c>
      <c r="E481" s="20">
        <f>_xlfn.AGGREGATE(1,6,Graph!J482:N482)</f>
        <v>6.1810124999999996</v>
      </c>
    </row>
    <row r="482" spans="1:5" ht="13.5" customHeight="1">
      <c r="B482" s="17">
        <f t="shared" si="31"/>
        <v>2016</v>
      </c>
      <c r="C482" s="20">
        <f>VLOOKUP($B482,'Basic Ratio'!$D$4:$AU$15,'Graph (2)'!A473,FALSE)</f>
        <v>10.004390000000001</v>
      </c>
      <c r="D482" s="20">
        <f>_xlfn.AGGREGATE(1,6,Graph!D483:I483)</f>
        <v>7.0234383333333339</v>
      </c>
      <c r="E482" s="20">
        <f>_xlfn.AGGREGATE(1,6,Graph!J483:N483)</f>
        <v>6.1078980000000005</v>
      </c>
    </row>
    <row r="483" spans="1:5" ht="13.5" customHeight="1">
      <c r="B483" s="17">
        <f>B484-1</f>
        <v>2017</v>
      </c>
      <c r="C483" s="20">
        <f>VLOOKUP($B483,'Basic Ratio'!$D$4:$AU$15,'Graph (2)'!A473,FALSE)</f>
        <v>6.4585299999999997</v>
      </c>
      <c r="D483" s="20">
        <f>_xlfn.AGGREGATE(1,6,Graph!D484:I484)</f>
        <v>6.4322616666666681</v>
      </c>
      <c r="E483" s="20">
        <f>_xlfn.AGGREGATE(1,6,Graph!J484:N484)</f>
        <v>7.0800839999999994</v>
      </c>
    </row>
    <row r="484" spans="1:5" ht="13.5" customHeight="1">
      <c r="B484" s="17">
        <f>B469</f>
        <v>2018</v>
      </c>
      <c r="C484" s="20">
        <f>VLOOKUP($B484,'Basic Ratio'!$D$4:$AU$15,'Graph (2)'!A473,FALSE)</f>
        <v>7.3276899999999996</v>
      </c>
      <c r="D484" s="20">
        <f>_xlfn.AGGREGATE(1,6,Graph!D485:I485)</f>
        <v>6.911996666666667</v>
      </c>
      <c r="E484" s="20">
        <f>_xlfn.AGGREGATE(1,6,Graph!J485:N485)</f>
        <v>2.9787699999999999</v>
      </c>
    </row>
    <row r="488" spans="1:5" ht="13.5" customHeight="1">
      <c r="A488" s="14">
        <v>39</v>
      </c>
      <c r="B488" s="15" t="s">
        <v>217</v>
      </c>
    </row>
    <row r="489" spans="1:5" ht="13.5" customHeight="1">
      <c r="B489" s="17"/>
      <c r="C489" s="31" t="str">
        <f>C474</f>
        <v>三菱商事</v>
      </c>
      <c r="D489" s="20" t="str">
        <f>D474</f>
        <v>Japan comp</v>
      </c>
      <c r="E489" s="20" t="str">
        <f>E474</f>
        <v>Global Comp</v>
      </c>
    </row>
    <row r="490" spans="1:5" ht="13.5" customHeight="1">
      <c r="B490" s="17">
        <f t="shared" ref="B490:B497" si="32">B491-1</f>
        <v>2009</v>
      </c>
      <c r="C490" s="20">
        <f>VLOOKUP($B490,'Basic Ratio'!$D$4:$AU$15,'Graph (2)'!A488,FALSE)</f>
        <v>9.29847</v>
      </c>
      <c r="D490" s="20">
        <f>_xlfn.AGGREGATE(1,6,Graph!D492:I492)</f>
        <v>7.7672116666666655</v>
      </c>
      <c r="E490" s="20">
        <f>_xlfn.AGGREGATE(1,6,Graph!J492:N492)</f>
        <v>9.3678600000000003</v>
      </c>
    </row>
    <row r="491" spans="1:5" ht="13.5" customHeight="1">
      <c r="B491" s="17">
        <f t="shared" si="32"/>
        <v>2010</v>
      </c>
      <c r="C491" s="20">
        <f>VLOOKUP($B491,'Basic Ratio'!$D$4:$AU$15,'Graph (2)'!A488,FALSE)</f>
        <v>6.4233200000000004</v>
      </c>
      <c r="D491" s="20">
        <f>_xlfn.AGGREGATE(1,6,Graph!D493:I493)</f>
        <v>6.6674716666666667</v>
      </c>
      <c r="E491" s="20">
        <f>_xlfn.AGGREGATE(1,6,Graph!J493:N493)</f>
        <v>3.9668179999999991</v>
      </c>
    </row>
    <row r="492" spans="1:5" ht="13.5" customHeight="1">
      <c r="B492" s="17">
        <f t="shared" si="32"/>
        <v>2011</v>
      </c>
      <c r="C492" s="20">
        <f>VLOOKUP($B492,'Basic Ratio'!$D$4:$AU$15,'Graph (2)'!A488,FALSE)</f>
        <v>8.8527799999999992</v>
      </c>
      <c r="D492" s="20">
        <f>_xlfn.AGGREGATE(1,6,Graph!D494:I494)</f>
        <v>5.9561883333333334</v>
      </c>
      <c r="E492" s="20">
        <f>_xlfn.AGGREGATE(1,6,Graph!J494:N494)</f>
        <v>5.3218075000000002</v>
      </c>
    </row>
    <row r="493" spans="1:5" ht="13.5" customHeight="1">
      <c r="B493" s="17">
        <f t="shared" si="32"/>
        <v>2012</v>
      </c>
      <c r="C493" s="20">
        <f>VLOOKUP($B493,'Basic Ratio'!$D$4:$AU$15,'Graph (2)'!A488,FALSE)</f>
        <v>18.296759999999999</v>
      </c>
      <c r="D493" s="20">
        <f>_xlfn.AGGREGATE(1,6,Graph!D495:I495)</f>
        <v>6.6798999999999999</v>
      </c>
      <c r="E493" s="20">
        <f>_xlfn.AGGREGATE(1,6,Graph!J495:N495)</f>
        <v>11.337235</v>
      </c>
    </row>
    <row r="494" spans="1:5" ht="13.5" customHeight="1">
      <c r="B494" s="17">
        <f t="shared" si="32"/>
        <v>2013</v>
      </c>
      <c r="C494" s="20">
        <f>VLOOKUP($B494,'Basic Ratio'!$D$4:$AU$15,'Graph (2)'!A488,FALSE)</f>
        <v>11.80911</v>
      </c>
      <c r="D494" s="20">
        <f>_xlfn.AGGREGATE(1,6,Graph!D496:I496)</f>
        <v>6.083823333333334</v>
      </c>
      <c r="E494" s="20">
        <f>_xlfn.AGGREGATE(1,6,Graph!J496:N496)</f>
        <v>5.0640650000000003</v>
      </c>
    </row>
    <row r="495" spans="1:5" ht="13.5" customHeight="1">
      <c r="B495" s="17">
        <f t="shared" si="32"/>
        <v>2014</v>
      </c>
      <c r="C495" s="20">
        <f>VLOOKUP($B495,'Basic Ratio'!$D$4:$AU$15,'Graph (2)'!A488,FALSE)</f>
        <v>15.2858</v>
      </c>
      <c r="D495" s="20">
        <f>_xlfn.AGGREGATE(1,6,Graph!D497:I497)</f>
        <v>5.5269550000000001</v>
      </c>
      <c r="E495" s="20">
        <f>_xlfn.AGGREGATE(1,6,Graph!J497:N497)</f>
        <v>4.7755250000000009</v>
      </c>
    </row>
    <row r="496" spans="1:5" ht="13.5" customHeight="1">
      <c r="B496" s="17">
        <f t="shared" si="32"/>
        <v>2015</v>
      </c>
      <c r="C496" s="20">
        <f>VLOOKUP($B496,'Basic Ratio'!$D$4:$AU$15,'Graph (2)'!A488,FALSE)</f>
        <v>12.758290000000001</v>
      </c>
      <c r="D496" s="20">
        <f>_xlfn.AGGREGATE(1,6,Graph!D498:I498)</f>
        <v>5.502273333333334</v>
      </c>
      <c r="E496" s="20">
        <f>_xlfn.AGGREGATE(1,6,Graph!J498:N498)</f>
        <v>2.964855</v>
      </c>
    </row>
    <row r="497" spans="1:5" ht="13.5" customHeight="1">
      <c r="B497" s="17">
        <f t="shared" si="32"/>
        <v>2016</v>
      </c>
      <c r="C497" s="20">
        <f>VLOOKUP($B497,'Basic Ratio'!$D$4:$AU$15,'Graph (2)'!A488,FALSE)</f>
        <v>7.4507599999999998</v>
      </c>
      <c r="D497" s="20">
        <f>_xlfn.AGGREGATE(1,6,Graph!D499:I499)</f>
        <v>5.4420850000000014</v>
      </c>
      <c r="E497" s="20">
        <f>_xlfn.AGGREGATE(1,6,Graph!J499:N499)</f>
        <v>4.3401300000000003</v>
      </c>
    </row>
    <row r="498" spans="1:5" ht="13.5" customHeight="1">
      <c r="B498" s="17">
        <f>B499-1</f>
        <v>2017</v>
      </c>
      <c r="C498" s="20">
        <f>VLOOKUP($B498,'Basic Ratio'!$D$4:$AU$15,'Graph (2)'!A488,FALSE)</f>
        <v>4.8874199999999997</v>
      </c>
      <c r="D498" s="20">
        <f>_xlfn.AGGREGATE(1,6,Graph!D500:I500)</f>
        <v>5.1023449999999997</v>
      </c>
      <c r="E498" s="20">
        <f>_xlfn.AGGREGATE(1,6,Graph!J500:N500)</f>
        <v>3.7375540000000003</v>
      </c>
    </row>
    <row r="499" spans="1:5" ht="13.5" customHeight="1">
      <c r="B499" s="17">
        <f>B484</f>
        <v>2018</v>
      </c>
      <c r="C499" s="20">
        <f>VLOOKUP($B499,'Basic Ratio'!$D$4:$AU$15,'Graph (2)'!A488,FALSE)</f>
        <v>5.4498300000000004</v>
      </c>
      <c r="D499" s="20">
        <f>_xlfn.AGGREGATE(1,6,Graph!D501:I501)</f>
        <v>5.6351350000000009</v>
      </c>
      <c r="E499" s="20">
        <f>_xlfn.AGGREGATE(1,6,Graph!J501:N501)</f>
        <v>1.63348</v>
      </c>
    </row>
    <row r="503" spans="1:5" ht="13.5" customHeight="1">
      <c r="A503" s="14">
        <v>40</v>
      </c>
      <c r="B503" s="15" t="s">
        <v>218</v>
      </c>
    </row>
    <row r="504" spans="1:5" ht="13.5" customHeight="1">
      <c r="B504" s="17"/>
      <c r="C504" s="31" t="str">
        <f>C489</f>
        <v>三菱商事</v>
      </c>
      <c r="D504" s="20" t="str">
        <f>D489</f>
        <v>Japan comp</v>
      </c>
      <c r="E504" s="20" t="str">
        <f>E489</f>
        <v>Global Comp</v>
      </c>
    </row>
    <row r="505" spans="1:5" ht="13.5" customHeight="1">
      <c r="B505" s="17">
        <f t="shared" ref="B505:B512" si="33">B506-1</f>
        <v>2009</v>
      </c>
      <c r="C505" s="20">
        <f>VLOOKUP($B505,'Basic Ratio'!$D$4:$AU$15,'Graph (2)'!A503,FALSE)</f>
        <v>30.383479999999999</v>
      </c>
      <c r="D505" s="20">
        <f>_xlfn.AGGREGATE(1,6,Graph!D507:I507)</f>
        <v>15.477823333333335</v>
      </c>
      <c r="E505" s="20">
        <f>_xlfn.AGGREGATE(1,6,Graph!J507:N507)</f>
        <v>5.9527633333333334</v>
      </c>
    </row>
    <row r="506" spans="1:5" ht="13.5" customHeight="1">
      <c r="B506" s="17">
        <f t="shared" si="33"/>
        <v>2010</v>
      </c>
      <c r="C506" s="20">
        <f>VLOOKUP($B506,'Basic Ratio'!$D$4:$AU$15,'Graph (2)'!A503,FALSE)</f>
        <v>18.565300000000001</v>
      </c>
      <c r="D506" s="20">
        <f>_xlfn.AGGREGATE(1,6,Graph!D508:I508)</f>
        <v>9.4820416666666674</v>
      </c>
      <c r="E506" s="20">
        <f>_xlfn.AGGREGATE(1,6,Graph!J508:N508)</f>
        <v>35.071674000000002</v>
      </c>
    </row>
    <row r="507" spans="1:5" ht="13.5" customHeight="1">
      <c r="B507" s="17">
        <f t="shared" si="33"/>
        <v>2011</v>
      </c>
      <c r="C507" s="20">
        <f>VLOOKUP($B507,'Basic Ratio'!$D$4:$AU$15,'Graph (2)'!A503,FALSE)</f>
        <v>1205.0635500000001</v>
      </c>
      <c r="D507" s="20">
        <f>_xlfn.AGGREGATE(1,6,Graph!D509:I509)</f>
        <v>11.111725</v>
      </c>
      <c r="E507" s="20">
        <f>_xlfn.AGGREGATE(1,6,Graph!J509:N509)</f>
        <v>21.977680000000003</v>
      </c>
    </row>
    <row r="508" spans="1:5" ht="13.5" customHeight="1">
      <c r="B508" s="17">
        <f t="shared" si="33"/>
        <v>2012</v>
      </c>
      <c r="C508" s="20" t="str">
        <f>VLOOKUP($B508,'Basic Ratio'!$D$4:$AU$15,'Graph (2)'!A503,FALSE)</f>
        <v>NM</v>
      </c>
      <c r="D508" s="20">
        <f>_xlfn.AGGREGATE(1,6,Graph!D510:I510)</f>
        <v>10.962441666666669</v>
      </c>
      <c r="E508" s="20">
        <f>_xlfn.AGGREGATE(1,6,Graph!J510:N510)</f>
        <v>39.559910000000002</v>
      </c>
    </row>
    <row r="509" spans="1:5" ht="13.5" customHeight="1">
      <c r="B509" s="17">
        <f t="shared" si="33"/>
        <v>2013</v>
      </c>
      <c r="C509" s="20" t="str">
        <f>VLOOKUP($B509,'Basic Ratio'!$D$4:$AU$15,'Graph (2)'!A503,FALSE)</f>
        <v>NM</v>
      </c>
      <c r="D509" s="20">
        <f>_xlfn.AGGREGATE(1,6,Graph!D511:I511)</f>
        <v>9.2456049999999994</v>
      </c>
      <c r="E509" s="20">
        <f>_xlfn.AGGREGATE(1,6,Graph!J511:N511)</f>
        <v>13.749947500000001</v>
      </c>
    </row>
    <row r="510" spans="1:5" ht="13.5" customHeight="1">
      <c r="B510" s="17">
        <f t="shared" si="33"/>
        <v>2014</v>
      </c>
      <c r="C510" s="20" t="str">
        <f>VLOOKUP($B510,'Basic Ratio'!$D$4:$AU$15,'Graph (2)'!A503,FALSE)</f>
        <v>NM</v>
      </c>
      <c r="D510" s="20">
        <f>_xlfn.AGGREGATE(1,6,Graph!D512:I512)</f>
        <v>8.8868850000000013</v>
      </c>
      <c r="E510" s="20">
        <f>_xlfn.AGGREGATE(1,6,Graph!J512:N512)</f>
        <v>8.9887949999999996</v>
      </c>
    </row>
    <row r="511" spans="1:5" ht="13.5" customHeight="1">
      <c r="B511" s="17">
        <f t="shared" si="33"/>
        <v>2015</v>
      </c>
      <c r="C511" s="20">
        <f>VLOOKUP($B511,'Basic Ratio'!$D$4:$AU$15,'Graph (2)'!A503,FALSE)</f>
        <v>67.30968</v>
      </c>
      <c r="D511" s="20">
        <f>_xlfn.AGGREGATE(1,6,Graph!D513:I513)</f>
        <v>10.487928333333334</v>
      </c>
      <c r="E511" s="20">
        <f>_xlfn.AGGREGATE(1,6,Graph!J513:N513)</f>
        <v>11.882643333333334</v>
      </c>
    </row>
    <row r="512" spans="1:5" ht="13.5" customHeight="1">
      <c r="B512" s="17">
        <f t="shared" si="33"/>
        <v>2016</v>
      </c>
      <c r="C512" s="20">
        <f>VLOOKUP($B512,'Basic Ratio'!$D$4:$AU$15,'Graph (2)'!A503,FALSE)</f>
        <v>14.057729999999999</v>
      </c>
      <c r="D512" s="20">
        <f>_xlfn.AGGREGATE(1,6,Graph!D514:I514)</f>
        <v>8.7404116666666667</v>
      </c>
      <c r="E512" s="20">
        <f>_xlfn.AGGREGATE(1,6,Graph!J514:N514)</f>
        <v>8.0501439999999995</v>
      </c>
    </row>
    <row r="513" spans="1:5" ht="13.5" customHeight="1">
      <c r="B513" s="17">
        <f>B514-1</f>
        <v>2017</v>
      </c>
      <c r="C513" s="20">
        <f>VLOOKUP($B513,'Basic Ratio'!$D$4:$AU$15,'Graph (2)'!A503,FALSE)</f>
        <v>9.90564</v>
      </c>
      <c r="D513" s="20">
        <f>_xlfn.AGGREGATE(1,6,Graph!D515:I515)</f>
        <v>7.5216316666666669</v>
      </c>
      <c r="E513" s="20">
        <f>_xlfn.AGGREGATE(1,6,Graph!J515:N515)</f>
        <v>10.395648</v>
      </c>
    </row>
    <row r="514" spans="1:5" ht="13.5" customHeight="1">
      <c r="B514" s="17">
        <f>B499</f>
        <v>2018</v>
      </c>
      <c r="C514" s="20">
        <f>VLOOKUP($B514,'Basic Ratio'!$D$4:$AU$15,'Graph (2)'!A503,FALSE)</f>
        <v>12.854419999999999</v>
      </c>
      <c r="D514" s="20">
        <f>_xlfn.AGGREGATE(1,6,Graph!D516:I516)</f>
        <v>8.6117083333333326</v>
      </c>
      <c r="E514" s="20">
        <f>_xlfn.AGGREGATE(1,6,Graph!J516:N516)</f>
        <v>3.5729100000000003</v>
      </c>
    </row>
    <row r="518" spans="1:5" ht="13.5" customHeight="1">
      <c r="A518" s="14">
        <v>41</v>
      </c>
      <c r="B518" s="15" t="s">
        <v>219</v>
      </c>
    </row>
    <row r="519" spans="1:5" ht="13.5" customHeight="1">
      <c r="B519" s="17"/>
      <c r="C519" s="31" t="str">
        <f>C504</f>
        <v>三菱商事</v>
      </c>
      <c r="D519" s="20" t="str">
        <f>D504</f>
        <v>Japan comp</v>
      </c>
      <c r="E519" s="20" t="str">
        <f>E504</f>
        <v>Global Comp</v>
      </c>
    </row>
    <row r="520" spans="1:5" ht="13.5" customHeight="1">
      <c r="B520" s="17">
        <f t="shared" ref="B520:B527" si="34">B521-1</f>
        <v>2009</v>
      </c>
      <c r="C520" s="20">
        <f>VLOOKUP($B520,'Basic Ratio'!$D$4:$AU$15,'Graph (2)'!A518,FALSE)</f>
        <v>21.470330000000001</v>
      </c>
      <c r="D520" s="20">
        <f>_xlfn.AGGREGATE(1,6,Graph!D522:I522)</f>
        <v>12.877876666666667</v>
      </c>
      <c r="E520" s="20">
        <f>_xlfn.AGGREGATE(1,6,Graph!J522:N522)</f>
        <v>3.4444066666666671</v>
      </c>
    </row>
    <row r="521" spans="1:5" ht="13.5" customHeight="1">
      <c r="B521" s="17">
        <f t="shared" si="34"/>
        <v>2010</v>
      </c>
      <c r="C521" s="20">
        <f>VLOOKUP($B521,'Basic Ratio'!$D$4:$AU$15,'Graph (2)'!A518,FALSE)</f>
        <v>12.743510000000001</v>
      </c>
      <c r="D521" s="20">
        <f>_xlfn.AGGREGATE(1,6,Graph!D523:I523)</f>
        <v>7.7635600000000009</v>
      </c>
      <c r="E521" s="20">
        <f>_xlfn.AGGREGATE(1,6,Graph!J523:N523)</f>
        <v>27.489091999999999</v>
      </c>
    </row>
    <row r="522" spans="1:5" ht="13.5" customHeight="1">
      <c r="B522" s="17">
        <f t="shared" si="34"/>
        <v>2011</v>
      </c>
      <c r="C522" s="20">
        <f>VLOOKUP($B522,'Basic Ratio'!$D$4:$AU$15,'Graph (2)'!A518,FALSE)</f>
        <v>875.84799999999996</v>
      </c>
      <c r="D522" s="20">
        <f>_xlfn.AGGREGATE(1,6,Graph!D524:I524)</f>
        <v>8.8304699999999983</v>
      </c>
      <c r="E522" s="20">
        <f>_xlfn.AGGREGATE(1,6,Graph!J524:N524)</f>
        <v>16.706274999999998</v>
      </c>
    </row>
    <row r="523" spans="1:5" ht="13.5" customHeight="1">
      <c r="B523" s="17">
        <f t="shared" si="34"/>
        <v>2012</v>
      </c>
      <c r="C523" s="20" t="str">
        <f>VLOOKUP($B523,'Basic Ratio'!$D$4:$AU$15,'Graph (2)'!A518,FALSE)</f>
        <v>NM</v>
      </c>
      <c r="D523" s="20">
        <f>_xlfn.AGGREGATE(1,6,Graph!D525:I525)</f>
        <v>8.4511433333333326</v>
      </c>
      <c r="E523" s="20">
        <f>_xlfn.AGGREGATE(1,6,Graph!J525:N525)</f>
        <v>4.3007433333333331</v>
      </c>
    </row>
    <row r="524" spans="1:5" ht="13.5" customHeight="1">
      <c r="B524" s="17">
        <f t="shared" si="34"/>
        <v>2013</v>
      </c>
      <c r="C524" s="20" t="str">
        <f>VLOOKUP($B524,'Basic Ratio'!$D$4:$AU$15,'Graph (2)'!A518,FALSE)</f>
        <v>NM</v>
      </c>
      <c r="D524" s="20">
        <f>_xlfn.AGGREGATE(1,6,Graph!D526:I526)</f>
        <v>7.3210633333333321</v>
      </c>
      <c r="E524" s="20">
        <f>_xlfn.AGGREGATE(1,6,Graph!J526:N526)</f>
        <v>9.0467549999999992</v>
      </c>
    </row>
    <row r="525" spans="1:5" ht="13.5" customHeight="1">
      <c r="B525" s="17">
        <f t="shared" si="34"/>
        <v>2014</v>
      </c>
      <c r="C525" s="20" t="str">
        <f>VLOOKUP($B525,'Basic Ratio'!$D$4:$AU$15,'Graph (2)'!A518,FALSE)</f>
        <v>NM</v>
      </c>
      <c r="D525" s="20">
        <f>_xlfn.AGGREGATE(1,6,Graph!D527:I527)</f>
        <v>6.9770416666666684</v>
      </c>
      <c r="E525" s="20">
        <f>_xlfn.AGGREGATE(1,6,Graph!J527:N527)</f>
        <v>7.2652124999999996</v>
      </c>
    </row>
    <row r="526" spans="1:5" ht="13.5" customHeight="1">
      <c r="B526" s="17">
        <f t="shared" si="34"/>
        <v>2015</v>
      </c>
      <c r="C526" s="20">
        <f>VLOOKUP($B526,'Basic Ratio'!$D$4:$AU$15,'Graph (2)'!A518,FALSE)</f>
        <v>47.877719999999997</v>
      </c>
      <c r="D526" s="20">
        <f>_xlfn.AGGREGATE(1,6,Graph!D528:I528)</f>
        <v>7.9032766666666676</v>
      </c>
      <c r="E526" s="20">
        <f>_xlfn.AGGREGATE(1,6,Graph!J528:N528)</f>
        <v>2.8458999999999999</v>
      </c>
    </row>
    <row r="527" spans="1:5" ht="13.5" customHeight="1">
      <c r="B527" s="17">
        <f t="shared" si="34"/>
        <v>2016</v>
      </c>
      <c r="C527" s="20">
        <f>VLOOKUP($B527,'Basic Ratio'!$D$4:$AU$15,'Graph (2)'!A518,FALSE)</f>
        <v>10.469480000000001</v>
      </c>
      <c r="D527" s="20">
        <f>_xlfn.AGGREGATE(1,6,Graph!D529:I529)</f>
        <v>6.7060516666666663</v>
      </c>
      <c r="E527" s="20">
        <f>_xlfn.AGGREGATE(1,6,Graph!J529:N529)</f>
        <v>5.7464250000000003</v>
      </c>
    </row>
    <row r="528" spans="1:5" ht="13.5" customHeight="1">
      <c r="B528" s="17">
        <f>B529-1</f>
        <v>2017</v>
      </c>
      <c r="C528" s="20">
        <f>VLOOKUP($B528,'Basic Ratio'!$D$4:$AU$15,'Graph (2)'!A518,FALSE)</f>
        <v>7.4959800000000003</v>
      </c>
      <c r="D528" s="20">
        <f>_xlfn.AGGREGATE(1,6,Graph!D530:I530)</f>
        <v>5.9507216666666665</v>
      </c>
      <c r="E528" s="20">
        <f>_xlfn.AGGREGATE(1,6,Graph!J530:N530)</f>
        <v>5.4130979999999997</v>
      </c>
    </row>
    <row r="529" spans="1:5" ht="13.5" customHeight="1">
      <c r="B529" s="17">
        <f>B514</f>
        <v>2018</v>
      </c>
      <c r="C529" s="20">
        <f>VLOOKUP($B529,'Basic Ratio'!$D$4:$AU$15,'Graph (2)'!A518,FALSE)</f>
        <v>9.5602300000000007</v>
      </c>
      <c r="D529" s="20">
        <f>_xlfn.AGGREGATE(1,6,Graph!D531:I531)</f>
        <v>6.9476666666666667</v>
      </c>
      <c r="E529" s="20">
        <f>_xlfn.AGGREGATE(1,6,Graph!J531:N531)</f>
        <v>2.0132675</v>
      </c>
    </row>
    <row r="533" spans="1:5" ht="3" customHeight="1"/>
    <row r="534" spans="1:5" ht="13.5" customHeight="1">
      <c r="A534" s="14">
        <v>42</v>
      </c>
      <c r="B534" s="15" t="s">
        <v>220</v>
      </c>
    </row>
    <row r="535" spans="1:5" ht="13.5" customHeight="1">
      <c r="B535" s="17"/>
      <c r="C535" s="31" t="str">
        <f>C519</f>
        <v>三菱商事</v>
      </c>
      <c r="D535" s="20" t="str">
        <f>D519</f>
        <v>Japan comp</v>
      </c>
      <c r="E535" s="20" t="str">
        <f>E519</f>
        <v>Global Comp</v>
      </c>
    </row>
    <row r="536" spans="1:5" ht="13.5" customHeight="1">
      <c r="B536" s="17">
        <f t="shared" ref="B536:B543" si="35">B537-1</f>
        <v>2009</v>
      </c>
      <c r="C536" s="20">
        <f>VLOOKUP($B536,'Basic Ratio'!$D$4:$AU$15,'Graph (2)'!A534,FALSE)</f>
        <v>1.2836399999999999</v>
      </c>
      <c r="D536" s="20">
        <f>_xlfn.AGGREGATE(1,6,Graph!D537:I537)</f>
        <v>3.1383966666666669</v>
      </c>
      <c r="E536" s="20">
        <f>_xlfn.AGGREGATE(1,6,Graph!J537:N537)</f>
        <v>3.2354019999999997</v>
      </c>
    </row>
    <row r="537" spans="1:5" ht="13.5" customHeight="1">
      <c r="B537" s="17">
        <f t="shared" si="35"/>
        <v>2010</v>
      </c>
      <c r="C537" s="20">
        <f>VLOOKUP($B537,'Basic Ratio'!$D$4:$AU$15,'Graph (2)'!A534,FALSE)</f>
        <v>1.4287000000000001</v>
      </c>
      <c r="D537" s="20">
        <f>_xlfn.AGGREGATE(1,6,Graph!D538:I538)</f>
        <v>3.2637149999999999</v>
      </c>
      <c r="E537" s="20">
        <f>_xlfn.AGGREGATE(1,6,Graph!J538:N538)</f>
        <v>3.6548000000000003</v>
      </c>
    </row>
    <row r="538" spans="1:5" ht="13.5" customHeight="1">
      <c r="B538" s="17">
        <f t="shared" si="35"/>
        <v>2011</v>
      </c>
      <c r="C538" s="20">
        <f>VLOOKUP($B538,'Basic Ratio'!$D$4:$AU$15,'Graph (2)'!A534,FALSE)</f>
        <v>1.2550600000000001</v>
      </c>
      <c r="D538" s="20">
        <f>_xlfn.AGGREGATE(1,6,Graph!D539:I539)</f>
        <v>3.3896483333333336</v>
      </c>
      <c r="E538" s="20">
        <f>_xlfn.AGGREGATE(1,6,Graph!J539:N539)</f>
        <v>3.818956</v>
      </c>
    </row>
    <row r="539" spans="1:5" ht="13.5" customHeight="1">
      <c r="B539" s="17">
        <f t="shared" si="35"/>
        <v>2012</v>
      </c>
      <c r="C539" s="20">
        <f>VLOOKUP($B539,'Basic Ratio'!$D$4:$AU$15,'Graph (2)'!A534,FALSE)</f>
        <v>1.02197</v>
      </c>
      <c r="D539" s="20">
        <f>_xlfn.AGGREGATE(1,6,Graph!D540:I540)</f>
        <v>3.2807833333333334</v>
      </c>
      <c r="E539" s="20">
        <f>_xlfn.AGGREGATE(1,6,Graph!J540:N540)</f>
        <v>4.0448640000000005</v>
      </c>
    </row>
    <row r="540" spans="1:5" ht="13.5" customHeight="1">
      <c r="B540" s="17">
        <f t="shared" si="35"/>
        <v>2013</v>
      </c>
      <c r="C540" s="20">
        <f>VLOOKUP($B540,'Basic Ratio'!$D$4:$AU$15,'Graph (2)'!A534,FALSE)</f>
        <v>1.18035</v>
      </c>
      <c r="D540" s="20">
        <f>_xlfn.AGGREGATE(1,6,Graph!D541:I541)</f>
        <v>3.0199433333333334</v>
      </c>
      <c r="E540" s="20">
        <f>_xlfn.AGGREGATE(1,6,Graph!J541:N541)</f>
        <v>3.8433819999999996</v>
      </c>
    </row>
    <row r="541" spans="1:5" ht="13.5" customHeight="1">
      <c r="B541" s="17">
        <f t="shared" si="35"/>
        <v>2014</v>
      </c>
      <c r="C541" s="20">
        <f>VLOOKUP($B541,'Basic Ratio'!$D$4:$AU$15,'Graph (2)'!A534,FALSE)</f>
        <v>1.1412800000000001</v>
      </c>
      <c r="D541" s="20">
        <f>_xlfn.AGGREGATE(1,6,Graph!D542:I542)</f>
        <v>3.1235816666666665</v>
      </c>
      <c r="E541" s="20">
        <f>_xlfn.AGGREGATE(1,6,Graph!J542:N542)</f>
        <v>3.3274420000000005</v>
      </c>
    </row>
    <row r="542" spans="1:5" ht="13.5" customHeight="1">
      <c r="B542" s="17">
        <f t="shared" si="35"/>
        <v>2015</v>
      </c>
      <c r="C542" s="20">
        <f>VLOOKUP($B542,'Basic Ratio'!$D$4:$AU$15,'Graph (2)'!A534,FALSE)</f>
        <v>1.16896</v>
      </c>
      <c r="D542" s="20">
        <f>_xlfn.AGGREGATE(1,6,Graph!D543:I543)</f>
        <v>3.1146783333333339</v>
      </c>
      <c r="E542" s="20">
        <f>_xlfn.AGGREGATE(1,6,Graph!J543:N543)</f>
        <v>3.1379859999999997</v>
      </c>
    </row>
    <row r="543" spans="1:5" ht="13.5" customHeight="1">
      <c r="B543" s="17">
        <f t="shared" si="35"/>
        <v>2016</v>
      </c>
      <c r="C543" s="20">
        <f>VLOOKUP($B543,'Basic Ratio'!$D$4:$AU$15,'Graph (2)'!A534,FALSE)</f>
        <v>1.1414800000000001</v>
      </c>
      <c r="D543" s="20">
        <f>_xlfn.AGGREGATE(1,6,Graph!D544:I544)</f>
        <v>2.8457050000000002</v>
      </c>
      <c r="E543" s="20">
        <f>_xlfn.AGGREGATE(1,6,Graph!J544:N544)</f>
        <v>3.2501399999999996</v>
      </c>
    </row>
    <row r="544" spans="1:5" ht="13.5" customHeight="1">
      <c r="B544" s="17">
        <f>B545-1</f>
        <v>2017</v>
      </c>
      <c r="C544" s="20">
        <f>VLOOKUP($B544,'Basic Ratio'!$D$4:$AU$15,'Graph (2)'!A534,FALSE)</f>
        <v>1.3262</v>
      </c>
      <c r="D544" s="20">
        <f>_xlfn.AGGREGATE(1,6,Graph!D545:I545)</f>
        <v>2.9757599999999997</v>
      </c>
      <c r="E544" s="20">
        <f>_xlfn.AGGREGATE(1,6,Graph!J545:N545)</f>
        <v>3.6147959999999997</v>
      </c>
    </row>
    <row r="545" spans="1:5" ht="13.5" customHeight="1">
      <c r="B545" s="17">
        <f>B529</f>
        <v>2018</v>
      </c>
      <c r="C545" s="20">
        <f>VLOOKUP($B545,'Basic Ratio'!$D$4:$AU$15,'Graph (2)'!A534,FALSE)</f>
        <v>1.88042</v>
      </c>
      <c r="D545" s="20">
        <f>_xlfn.AGGREGATE(1,6,Graph!D546:I546)</f>
        <v>2.9877116666666672</v>
      </c>
      <c r="E545" s="20">
        <f>_xlfn.AGGREGATE(1,6,Graph!J546:N546)</f>
        <v>3.8092700000000002</v>
      </c>
    </row>
    <row r="549" spans="1:5" ht="13.5" customHeight="1">
      <c r="A549" s="14">
        <v>43</v>
      </c>
      <c r="B549" s="15" t="s">
        <v>1025</v>
      </c>
    </row>
    <row r="550" spans="1:5" ht="13.5" customHeight="1">
      <c r="B550" s="17"/>
      <c r="C550" s="31" t="str">
        <f>C535</f>
        <v>三菱商事</v>
      </c>
      <c r="D550" s="20" t="str">
        <f>D535</f>
        <v>Japan comp</v>
      </c>
      <c r="E550" s="20" t="str">
        <f>E535</f>
        <v>Global Comp</v>
      </c>
    </row>
    <row r="551" spans="1:5" ht="13.5" customHeight="1">
      <c r="B551" s="17">
        <f t="shared" ref="B551:B558" si="36">B552-1</f>
        <v>2009</v>
      </c>
      <c r="C551" s="20">
        <f>VLOOKUP($B551,'Basic Ratio'!$D$4:$AU$15,'Graph (2)'!A549,FALSE)</f>
        <v>14.141616936765281</v>
      </c>
      <c r="D551" s="20">
        <f>_xlfn.AGGREGATE(1,6,Graph!D553:I553)</f>
        <v>16.998620517175457</v>
      </c>
      <c r="E551" s="20">
        <f>_xlfn.AGGREGATE(1,6,Graph!J553:N553)</f>
        <v>59.736298370885194</v>
      </c>
    </row>
    <row r="552" spans="1:5" ht="13.5" customHeight="1">
      <c r="B552" s="17">
        <f t="shared" si="36"/>
        <v>2010</v>
      </c>
      <c r="C552" s="20">
        <f>VLOOKUP($B552,'Basic Ratio'!$D$4:$AU$15,'Graph (2)'!A549,FALSE)</f>
        <v>7.6151498208764776</v>
      </c>
      <c r="D552" s="20">
        <f>_xlfn.AGGREGATE(1,6,Graph!D554:I554)</f>
        <v>7.275680421403699</v>
      </c>
      <c r="E552" s="20">
        <f>_xlfn.AGGREGATE(1,6,Graph!J554:N554)</f>
        <v>61.848960076649611</v>
      </c>
    </row>
    <row r="553" spans="1:5" ht="13.5" customHeight="1">
      <c r="B553" s="17">
        <f t="shared" si="36"/>
        <v>2011</v>
      </c>
      <c r="C553" s="20">
        <f>VLOOKUP($B553,'Basic Ratio'!$D$4:$AU$15,'Graph (2)'!A549,FALSE)</f>
        <v>6.6000292453571046</v>
      </c>
      <c r="D553" s="20">
        <f>_xlfn.AGGREGATE(1,6,Graph!D555:I555)</f>
        <v>7.4179140996434798</v>
      </c>
      <c r="E553" s="20">
        <f>_xlfn.AGGREGATE(1,6,Graph!J555:N555)</f>
        <v>35.30542414424194</v>
      </c>
    </row>
    <row r="554" spans="1:5" ht="13.5" customHeight="1">
      <c r="B554" s="17">
        <f t="shared" si="36"/>
        <v>2012</v>
      </c>
      <c r="C554" s="20">
        <f>VLOOKUP($B554,'Basic Ratio'!$D$4:$AU$15,'Graph (2)'!A549,FALSE)</f>
        <v>8.3527464408190344</v>
      </c>
      <c r="D554" s="20">
        <f>_xlfn.AGGREGATE(1,6,Graph!D556:I556)</f>
        <v>8.7359517149761494</v>
      </c>
      <c r="E554" s="20">
        <f>_xlfn.AGGREGATE(1,6,Graph!J556:N556)</f>
        <v>14.705555546508384</v>
      </c>
    </row>
    <row r="555" spans="1:5" ht="13.5" customHeight="1">
      <c r="B555" s="17">
        <f t="shared" si="36"/>
        <v>2013</v>
      </c>
      <c r="C555" s="20">
        <f>VLOOKUP($B555,'Basic Ratio'!$D$4:$AU$15,'Graph (2)'!A549,FALSE)</f>
        <v>8.1730720538928807</v>
      </c>
      <c r="D555" s="20">
        <f>_xlfn.AGGREGATE(1,6,Graph!D557:I557)</f>
        <v>6.6728513157286855</v>
      </c>
      <c r="E555" s="20">
        <f>_xlfn.AGGREGATE(1,6,Graph!J557:N557)</f>
        <v>52.169329740340913</v>
      </c>
    </row>
    <row r="556" spans="1:5" ht="13.5" customHeight="1">
      <c r="B556" s="17">
        <f t="shared" si="36"/>
        <v>2014</v>
      </c>
      <c r="C556" s="20">
        <f>VLOOKUP($B556,'Basic Ratio'!$D$4:$AU$15,'Graph (2)'!A549,FALSE)</f>
        <v>9.6486700727870449</v>
      </c>
      <c r="D556" s="20">
        <f>_xlfn.AGGREGATE(1,6,Graph!D558:I558)</f>
        <v>7.8924492511859414</v>
      </c>
      <c r="E556" s="20">
        <f>_xlfn.AGGREGATE(1,6,Graph!J558:N558)</f>
        <v>-2.8375744041700157</v>
      </c>
    </row>
    <row r="557" spans="1:5" ht="13.5" customHeight="1">
      <c r="B557" s="17">
        <f t="shared" si="36"/>
        <v>2015</v>
      </c>
      <c r="C557" s="20">
        <f>VLOOKUP($B557,'Basic Ratio'!$D$4:$AU$15,'Graph (2)'!A549,FALSE)</f>
        <v>-22.763029668108906</v>
      </c>
      <c r="D557" s="20">
        <f>_xlfn.AGGREGATE(1,6,Graph!D559:I559)</f>
        <v>-2.3798761612463624</v>
      </c>
      <c r="E557" s="20">
        <f>_xlfn.AGGREGATE(1,6,Graph!J559:N559)</f>
        <v>18.006291209355378</v>
      </c>
    </row>
    <row r="558" spans="1:5" ht="13.5" customHeight="1">
      <c r="B558" s="17">
        <f t="shared" si="36"/>
        <v>2016</v>
      </c>
      <c r="C558" s="20">
        <f>VLOOKUP($B558,'Basic Ratio'!$D$4:$AU$15,'Graph (2)'!A549,FALSE)</f>
        <v>7.9430981073959428</v>
      </c>
      <c r="D558" s="20">
        <f>_xlfn.AGGREGATE(1,6,Graph!D560:I560)</f>
        <v>8.3379182245188073</v>
      </c>
      <c r="E558" s="20">
        <f>_xlfn.AGGREGATE(1,6,Graph!J560:N560)</f>
        <v>222.34621453522522</v>
      </c>
    </row>
    <row r="559" spans="1:5" ht="13.5" customHeight="1">
      <c r="B559" s="17">
        <f>B560-1</f>
        <v>2017</v>
      </c>
      <c r="C559" s="20">
        <f>VLOOKUP($B559,'Basic Ratio'!$D$4:$AU$15,'Graph (2)'!A549,FALSE)</f>
        <v>7.4349397125730654</v>
      </c>
      <c r="D559" s="20">
        <f>_xlfn.AGGREGATE(1,6,Graph!D561:I561)</f>
        <v>8.4031310435780782</v>
      </c>
      <c r="E559" s="20">
        <f>_xlfn.AGGREGATE(1,6,Graph!J561:N561)</f>
        <v>89.76876878061087</v>
      </c>
    </row>
    <row r="560" spans="1:5" ht="13.5" customHeight="1">
      <c r="B560" s="17">
        <f>B545</f>
        <v>2018</v>
      </c>
      <c r="C560" s="20">
        <f>VLOOKUP($B560,'Basic Ratio'!$D$4:$AU$15,'Graph (2)'!A549,FALSE)</f>
        <v>7.5521367479683619</v>
      </c>
      <c r="D560" s="20">
        <f>_xlfn.AGGREGATE(1,6,Graph!D562:I562)</f>
        <v>6.7087525663903982</v>
      </c>
      <c r="E560" s="20">
        <f>_xlfn.AGGREGATE(1,6,Graph!J562:N562)</f>
        <v>4.2937406001378404</v>
      </c>
    </row>
    <row r="564" spans="1:5" ht="13.5" customHeight="1">
      <c r="A564" s="14">
        <v>44</v>
      </c>
      <c r="B564" s="15" t="s">
        <v>1026</v>
      </c>
    </row>
    <row r="565" spans="1:5" ht="13.5" customHeight="1">
      <c r="B565" s="17"/>
      <c r="C565" s="31" t="str">
        <f>C550</f>
        <v>三菱商事</v>
      </c>
      <c r="D565" s="20" t="str">
        <f>D550</f>
        <v>Japan comp</v>
      </c>
      <c r="E565" s="20" t="str">
        <f>E550</f>
        <v>Global Comp</v>
      </c>
    </row>
    <row r="566" spans="1:5" ht="13.5" customHeight="1">
      <c r="B566" s="17">
        <f t="shared" ref="B566:B573" si="37">B567-1</f>
        <v>2009</v>
      </c>
      <c r="C566" s="20">
        <f>VLOOKUP($B566,'Basic Ratio'!$D$4:$AU$15,'Graph (2)'!A564,FALSE)</f>
        <v>1.4029577936493951</v>
      </c>
      <c r="D566" s="20">
        <f>_xlfn.AGGREGATE(1,6,Graph!D568:I568)</f>
        <v>0.79408960826874686</v>
      </c>
      <c r="E566" s="20">
        <f>_xlfn.AGGREGATE(1,6,Graph!J568:N568)</f>
        <v>3.2275674648830859</v>
      </c>
    </row>
    <row r="567" spans="1:5" ht="13.5" customHeight="1">
      <c r="B567" s="17">
        <f t="shared" si="37"/>
        <v>2010</v>
      </c>
      <c r="C567" s="20">
        <f>VLOOKUP($B567,'Basic Ratio'!$D$4:$AU$15,'Graph (2)'!A564,FALSE)</f>
        <v>1.1738926101136224</v>
      </c>
      <c r="D567" s="20">
        <f>_xlfn.AGGREGATE(1,6,Graph!D569:I569)</f>
        <v>0.7699495368389081</v>
      </c>
      <c r="E567" s="20">
        <f>_xlfn.AGGREGATE(1,6,Graph!J569:N569)</f>
        <v>2.4888123098262063</v>
      </c>
    </row>
    <row r="568" spans="1:5" ht="13.5" customHeight="1">
      <c r="B568" s="17">
        <f t="shared" si="37"/>
        <v>2011</v>
      </c>
      <c r="C568" s="20">
        <f>VLOOKUP($B568,'Basic Ratio'!$D$4:$AU$15,'Graph (2)'!A564,FALSE)</f>
        <v>0.90086418467548768</v>
      </c>
      <c r="D568" s="20">
        <f>_xlfn.AGGREGATE(1,6,Graph!D570:I570)</f>
        <v>0.73697593240847536</v>
      </c>
      <c r="E568" s="20">
        <f>_xlfn.AGGREGATE(1,6,Graph!J570:N570)</f>
        <v>1.6268758723552914</v>
      </c>
    </row>
    <row r="569" spans="1:5" ht="13.5" customHeight="1">
      <c r="B569" s="17">
        <f t="shared" si="37"/>
        <v>2012</v>
      </c>
      <c r="C569" s="20">
        <f>VLOOKUP($B569,'Basic Ratio'!$D$4:$AU$15,'Graph (2)'!A564,FALSE)</f>
        <v>0.63540760557144205</v>
      </c>
      <c r="D569" s="20">
        <f>_xlfn.AGGREGATE(1,6,Graph!D571:I571)</f>
        <v>0.70715518673968614</v>
      </c>
      <c r="E569" s="20">
        <f>_xlfn.AGGREGATE(1,6,Graph!J571:N571)</f>
        <v>1.4902068706494873</v>
      </c>
    </row>
    <row r="570" spans="1:5" ht="13.5" customHeight="1">
      <c r="B570" s="17">
        <f t="shared" si="37"/>
        <v>2013</v>
      </c>
      <c r="C570" s="20">
        <f>VLOOKUP($B570,'Basic Ratio'!$D$4:$AU$15,'Graph (2)'!A564,FALSE)</f>
        <v>0.62311524588834388</v>
      </c>
      <c r="D570" s="20">
        <f>_xlfn.AGGREGATE(1,6,Graph!D572:I572)</f>
        <v>0.67038698192243185</v>
      </c>
      <c r="E570" s="20">
        <f>_xlfn.AGGREGATE(1,6,Graph!J572:N572)</f>
        <v>1.5101322778309405</v>
      </c>
    </row>
    <row r="571" spans="1:5" ht="13.5" customHeight="1">
      <c r="B571" s="17">
        <f t="shared" si="37"/>
        <v>2014</v>
      </c>
      <c r="C571" s="20">
        <f>VLOOKUP($B571,'Basic Ratio'!$D$4:$AU$15,'Graph (2)'!A564,FALSE)</f>
        <v>0.70391326982411018</v>
      </c>
      <c r="D571" s="20">
        <f>_xlfn.AGGREGATE(1,6,Graph!D573:I573)</f>
        <v>0.72078871205351891</v>
      </c>
      <c r="E571" s="20">
        <f>_xlfn.AGGREGATE(1,6,Graph!J573:N573)</f>
        <v>2.0959957201681432</v>
      </c>
    </row>
    <row r="572" spans="1:5" ht="13.5" customHeight="1">
      <c r="B572" s="17">
        <f t="shared" si="37"/>
        <v>2015</v>
      </c>
      <c r="C572" s="20">
        <f>VLOOKUP($B572,'Basic Ratio'!$D$4:$AU$15,'Graph (2)'!A564,FALSE)</f>
        <v>0.65755558998379104</v>
      </c>
      <c r="D572" s="20">
        <f>_xlfn.AGGREGATE(1,6,Graph!D574:I574)</f>
        <v>0.6440128804186136</v>
      </c>
      <c r="E572" s="20">
        <f>_xlfn.AGGREGATE(1,6,Graph!J574:N574)</f>
        <v>2.5237469483130033</v>
      </c>
    </row>
    <row r="573" spans="1:5" ht="13.5" customHeight="1">
      <c r="B573" s="17">
        <f t="shared" si="37"/>
        <v>2016</v>
      </c>
      <c r="C573" s="20">
        <f>VLOOKUP($B573,'Basic Ratio'!$D$4:$AU$15,'Graph (2)'!A564,FALSE)</f>
        <v>0.77548979760626224</v>
      </c>
      <c r="D573" s="20">
        <f>_xlfn.AGGREGATE(1,6,Graph!D575:I575)</f>
        <v>0.74614219184819686</v>
      </c>
      <c r="E573" s="20">
        <f>_xlfn.AGGREGATE(1,6,Graph!J575:N575)</f>
        <v>2.1011830026900511</v>
      </c>
    </row>
    <row r="574" spans="1:5" ht="13.5" customHeight="1">
      <c r="B574" s="17">
        <f>B575-1</f>
        <v>2017</v>
      </c>
      <c r="C574" s="20">
        <f>VLOOKUP($B574,'Basic Ratio'!$D$4:$AU$15,'Graph (2)'!A564,FALSE)</f>
        <v>0.85109578801360064</v>
      </c>
      <c r="D574" s="20">
        <f>_xlfn.AGGREGATE(1,6,Graph!D576:I576)</f>
        <v>0.93995801357530251</v>
      </c>
      <c r="E574" s="20">
        <f>_xlfn.AGGREGATE(1,6,Graph!J576:N576)</f>
        <v>1.3370079900376184</v>
      </c>
    </row>
    <row r="575" spans="1:5" ht="13.5" customHeight="1">
      <c r="B575" s="17">
        <f>B560</f>
        <v>2018</v>
      </c>
      <c r="C575" s="20">
        <f>VLOOKUP($B575,'Basic Ratio'!$D$4:$AU$15,'Graph (2)'!A564,FALSE)</f>
        <v>0.85618652664403894</v>
      </c>
      <c r="D575" s="20">
        <f>_xlfn.AGGREGATE(1,6,Graph!D577:I577)</f>
        <v>0.66909272955745891</v>
      </c>
      <c r="E575" s="20">
        <f>_xlfn.AGGREGATE(1,6,Graph!J577:N577)</f>
        <v>0.90268712625731662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zoomScaleNormal="100" zoomScaleSheetLayoutView="100" workbookViewId="0">
      <selection activeCell="O2" sqref="O2"/>
    </sheetView>
  </sheetViews>
  <sheetFormatPr defaultRowHeight="13.5" customHeight="1"/>
  <cols>
    <col min="1" max="3" width="9" style="14"/>
    <col min="4" max="4" width="20" style="14" customWidth="1"/>
    <col min="5" max="15" width="10.625" style="27" customWidth="1"/>
    <col min="16" max="16" width="1.625" style="14" customWidth="1"/>
    <col min="17" max="16384" width="9" style="14"/>
  </cols>
  <sheetData>
    <row r="1" spans="1:46" ht="3" customHeight="1"/>
    <row r="2" spans="1:46" ht="13.5" customHeight="1">
      <c r="A2" s="14" t="s">
        <v>232</v>
      </c>
      <c r="E2" s="28" t="str">
        <f t="shared" ref="E2:M2" si="0">CONCATENATE(YEAR(F2)-1,"/",MONTH(F2),"/",DAY(F2))</f>
        <v>2009/3/31</v>
      </c>
      <c r="F2" s="28" t="str">
        <f t="shared" si="0"/>
        <v>2010/3/31</v>
      </c>
      <c r="G2" s="28" t="str">
        <f t="shared" si="0"/>
        <v>2011/3/31</v>
      </c>
      <c r="H2" s="28" t="str">
        <f t="shared" si="0"/>
        <v>2012/3/31</v>
      </c>
      <c r="I2" s="28" t="str">
        <f t="shared" si="0"/>
        <v>2013/3/31</v>
      </c>
      <c r="J2" s="28" t="str">
        <f t="shared" si="0"/>
        <v>2014/3/31</v>
      </c>
      <c r="K2" s="28" t="str">
        <f t="shared" si="0"/>
        <v>2015/3/31</v>
      </c>
      <c r="L2" s="28" t="str">
        <f t="shared" si="0"/>
        <v>2016/3/31</v>
      </c>
      <c r="M2" s="28" t="str">
        <f t="shared" si="0"/>
        <v>2017/3/31</v>
      </c>
      <c r="N2" s="28" t="str">
        <f>CONCATENATE(YEAR(O2)-1,"/",MONTH(O2),"/",DAY(O2))</f>
        <v>2018/3/31</v>
      </c>
      <c r="O2" s="28">
        <f>Assumptions!E2</f>
        <v>43555</v>
      </c>
      <c r="P2" s="25"/>
      <c r="Z2" s="25" t="str">
        <f t="shared" ref="Z2:AQ2" si="1">CONCATENATE(YEAR(AA2)-1,"/",MONTH(AA2),"/",DAY(AA2))</f>
        <v>2000/3/31</v>
      </c>
      <c r="AA2" s="25" t="str">
        <f t="shared" si="1"/>
        <v>2001/3/31</v>
      </c>
      <c r="AB2" s="25" t="str">
        <f t="shared" si="1"/>
        <v>2002/3/31</v>
      </c>
      <c r="AC2" s="25" t="str">
        <f t="shared" si="1"/>
        <v>2003/3/31</v>
      </c>
      <c r="AD2" s="25" t="str">
        <f t="shared" si="1"/>
        <v>2004/3/31</v>
      </c>
      <c r="AE2" s="25" t="str">
        <f t="shared" si="1"/>
        <v>2005/3/31</v>
      </c>
      <c r="AF2" s="25" t="str">
        <f t="shared" si="1"/>
        <v>2006/3/31</v>
      </c>
      <c r="AG2" s="25" t="str">
        <f t="shared" si="1"/>
        <v>2007/3/31</v>
      </c>
      <c r="AH2" s="25" t="str">
        <f t="shared" si="1"/>
        <v>2008/3/31</v>
      </c>
      <c r="AI2" s="25" t="str">
        <f t="shared" si="1"/>
        <v>2009/3/31</v>
      </c>
      <c r="AJ2" s="25" t="str">
        <f t="shared" si="1"/>
        <v>2010/3/31</v>
      </c>
      <c r="AK2" s="25" t="str">
        <f t="shared" si="1"/>
        <v>2011/3/31</v>
      </c>
      <c r="AL2" s="25" t="str">
        <f t="shared" si="1"/>
        <v>2012/3/31</v>
      </c>
      <c r="AM2" s="25" t="str">
        <f t="shared" si="1"/>
        <v>2013/3/31</v>
      </c>
      <c r="AN2" s="25" t="str">
        <f t="shared" si="1"/>
        <v>2014/3/31</v>
      </c>
      <c r="AO2" s="25" t="str">
        <f t="shared" si="1"/>
        <v>2015/3/31</v>
      </c>
      <c r="AP2" s="25" t="str">
        <f t="shared" si="1"/>
        <v>2016/3/31</v>
      </c>
      <c r="AQ2" s="25" t="str">
        <f t="shared" si="1"/>
        <v>2017/3/31</v>
      </c>
      <c r="AR2" s="25" t="str">
        <f>CONCATENATE(YEAR(AS2)-1,"/",MONTH(AS2),"/",DAY(AS2))</f>
        <v>2018/3/31</v>
      </c>
      <c r="AS2" s="25">
        <f>Assumptions!E2</f>
        <v>43555</v>
      </c>
    </row>
    <row r="3" spans="1:46" ht="13.5" customHeight="1">
      <c r="D3" s="32" t="s">
        <v>399</v>
      </c>
      <c r="E3" s="29">
        <f>YEAR(E2)</f>
        <v>2009</v>
      </c>
      <c r="F3" s="29">
        <f t="shared" ref="F3:O3" si="2">YEAR(F2)</f>
        <v>2010</v>
      </c>
      <c r="G3" s="29">
        <f t="shared" si="2"/>
        <v>2011</v>
      </c>
      <c r="H3" s="29">
        <f t="shared" si="2"/>
        <v>2012</v>
      </c>
      <c r="I3" s="29">
        <f t="shared" si="2"/>
        <v>2013</v>
      </c>
      <c r="J3" s="29">
        <f t="shared" si="2"/>
        <v>2014</v>
      </c>
      <c r="K3" s="29">
        <f t="shared" si="2"/>
        <v>2015</v>
      </c>
      <c r="L3" s="29">
        <f t="shared" si="2"/>
        <v>2016</v>
      </c>
      <c r="M3" s="29">
        <f t="shared" si="2"/>
        <v>2017</v>
      </c>
      <c r="N3" s="29">
        <f t="shared" si="2"/>
        <v>2018</v>
      </c>
      <c r="O3" s="29">
        <f t="shared" si="2"/>
        <v>2019</v>
      </c>
      <c r="P3" s="26"/>
      <c r="Z3" s="14">
        <v>1999</v>
      </c>
      <c r="AA3" s="14">
        <f>Z3+1</f>
        <v>2000</v>
      </c>
      <c r="AB3" s="14">
        <f t="shared" ref="AB3:AP3" si="3">AA3+1</f>
        <v>2001</v>
      </c>
      <c r="AC3" s="14">
        <f t="shared" si="3"/>
        <v>2002</v>
      </c>
      <c r="AD3" s="14">
        <f t="shared" si="3"/>
        <v>2003</v>
      </c>
      <c r="AE3" s="14">
        <f t="shared" si="3"/>
        <v>2004</v>
      </c>
      <c r="AF3" s="14">
        <f t="shared" si="3"/>
        <v>2005</v>
      </c>
      <c r="AG3" s="14">
        <f t="shared" si="3"/>
        <v>2006</v>
      </c>
      <c r="AH3" s="14">
        <f t="shared" si="3"/>
        <v>2007</v>
      </c>
      <c r="AI3" s="14">
        <f t="shared" si="3"/>
        <v>2008</v>
      </c>
      <c r="AJ3" s="14">
        <f t="shared" si="3"/>
        <v>2009</v>
      </c>
      <c r="AK3" s="14">
        <f t="shared" si="3"/>
        <v>2010</v>
      </c>
      <c r="AL3" s="14">
        <f t="shared" si="3"/>
        <v>2011</v>
      </c>
      <c r="AM3" s="14">
        <f t="shared" si="3"/>
        <v>2012</v>
      </c>
      <c r="AN3" s="14">
        <f t="shared" si="3"/>
        <v>2013</v>
      </c>
      <c r="AO3" s="14">
        <f t="shared" si="3"/>
        <v>2014</v>
      </c>
      <c r="AP3" s="14">
        <f t="shared" si="3"/>
        <v>2015</v>
      </c>
      <c r="AQ3" s="14">
        <f>AP3+1</f>
        <v>2016</v>
      </c>
      <c r="AR3" s="14">
        <f t="shared" ref="AR3:AT3" si="4">AQ3+1</f>
        <v>2017</v>
      </c>
      <c r="AS3" s="14">
        <f t="shared" si="4"/>
        <v>2018</v>
      </c>
      <c r="AT3" s="14">
        <f t="shared" si="4"/>
        <v>2019</v>
      </c>
    </row>
    <row r="4" spans="1:46" ht="13.5" customHeight="1">
      <c r="B4" s="14" t="str">
        <f>Assumptions!A2</f>
        <v>Mitsubishi Corporation (TSE:8058)</v>
      </c>
      <c r="C4" s="14" t="str">
        <f>Assumptions!B2</f>
        <v>TSE:8058</v>
      </c>
      <c r="D4" s="34" t="str">
        <f>Assumptions!C2</f>
        <v>三菱商事</v>
      </c>
      <c r="E4" s="86">
        <v>21792.0822094</v>
      </c>
      <c r="F4" s="86">
        <v>41562.919258000002</v>
      </c>
      <c r="G4" s="86">
        <v>37955.962797699998</v>
      </c>
      <c r="H4" s="86">
        <v>31600.676025600002</v>
      </c>
      <c r="I4" s="86">
        <v>28702.0414298</v>
      </c>
      <c r="J4" s="86">
        <v>31577.399456700001</v>
      </c>
      <c r="K4" s="86">
        <v>39211.326795499997</v>
      </c>
      <c r="L4" s="86">
        <v>30198.345678900001</v>
      </c>
      <c r="M4" s="86">
        <v>38132.748808099997</v>
      </c>
      <c r="N4" s="86">
        <v>45384.061595899999</v>
      </c>
      <c r="O4" s="86">
        <v>48770.490776500003</v>
      </c>
      <c r="P4" s="23"/>
      <c r="Y4" s="14" t="str">
        <f>D4</f>
        <v>三菱商事</v>
      </c>
      <c r="Z4" s="87">
        <v>14590.403979500001</v>
      </c>
      <c r="AA4" s="87">
        <v>13054.5719816</v>
      </c>
      <c r="AB4" s="87">
        <v>14747.121530300001</v>
      </c>
      <c r="AC4" s="87">
        <v>11467.166437399999</v>
      </c>
      <c r="AD4" s="87">
        <v>19257.454016399999</v>
      </c>
      <c r="AE4" s="87">
        <v>21745.586855000001</v>
      </c>
      <c r="AF4" s="87">
        <v>41962.085125999998</v>
      </c>
      <c r="AG4" s="87">
        <v>46105.732427700001</v>
      </c>
      <c r="AH4" s="87">
        <v>50969.282695100002</v>
      </c>
      <c r="AI4" s="87">
        <v>21792.0822094</v>
      </c>
      <c r="AJ4" s="87">
        <v>41562.919258000002</v>
      </c>
      <c r="AK4" s="87">
        <v>37955.962797699998</v>
      </c>
      <c r="AL4" s="87">
        <v>31600.676025600002</v>
      </c>
      <c r="AM4" s="87">
        <v>28702.0414298</v>
      </c>
      <c r="AN4" s="87">
        <v>31577.399456700001</v>
      </c>
      <c r="AO4" s="87">
        <v>39211.326795499997</v>
      </c>
      <c r="AP4" s="87">
        <v>30198.345678900001</v>
      </c>
      <c r="AQ4" s="87">
        <v>38132.748808099997</v>
      </c>
      <c r="AR4" s="87">
        <v>45384.061595899999</v>
      </c>
      <c r="AS4" s="87">
        <v>48770.490776500003</v>
      </c>
    </row>
    <row r="5" spans="1:46" ht="13.5" customHeight="1">
      <c r="B5" s="14" t="str">
        <f>Assumptions!A3</f>
        <v>Toyota Tsusho Corporation (TSE:8015)</v>
      </c>
      <c r="C5" s="14" t="str">
        <f>Assumptions!B3</f>
        <v>TSE:8015</v>
      </c>
      <c r="D5" s="34" t="str">
        <f>Assumptions!C3</f>
        <v>豊田通商</v>
      </c>
      <c r="E5" s="86">
        <v>3313.8239613999999</v>
      </c>
      <c r="F5" s="86">
        <v>5131.4913446</v>
      </c>
      <c r="G5" s="86">
        <v>4797.9322394999999</v>
      </c>
      <c r="H5" s="86">
        <v>5883.3354350999998</v>
      </c>
      <c r="I5" s="86">
        <v>8546.7929702000001</v>
      </c>
      <c r="J5" s="86">
        <v>9199.9836992</v>
      </c>
      <c r="K5" s="86">
        <v>11198.047669899999</v>
      </c>
      <c r="L5" s="86">
        <v>8946.7761661999994</v>
      </c>
      <c r="M5" s="86">
        <v>11858.5250392</v>
      </c>
      <c r="N5" s="86">
        <v>12685.6020911</v>
      </c>
      <c r="O5" s="86">
        <v>12685.3720921</v>
      </c>
      <c r="P5" s="23"/>
      <c r="Y5" s="14" t="str">
        <f t="shared" ref="Y5:Y15" si="5">D5</f>
        <v>豊田通商</v>
      </c>
      <c r="Z5" s="87">
        <v>0</v>
      </c>
      <c r="AA5" s="87">
        <v>1055.8977805</v>
      </c>
      <c r="AB5" s="87">
        <v>1414.3365200000001</v>
      </c>
      <c r="AC5" s="87">
        <v>1572.9520027999999</v>
      </c>
      <c r="AD5" s="87">
        <v>3082.2155170000001</v>
      </c>
      <c r="AE5" s="87">
        <v>5009.9988192000001</v>
      </c>
      <c r="AF5" s="87">
        <v>8888.3822686999993</v>
      </c>
      <c r="AG5" s="87">
        <v>10657.1011316</v>
      </c>
      <c r="AH5" s="87">
        <v>7414.7356134000001</v>
      </c>
      <c r="AI5" s="87">
        <v>3313.8239613999999</v>
      </c>
      <c r="AJ5" s="87">
        <v>5131.4913446</v>
      </c>
      <c r="AK5" s="87">
        <v>4797.9322394999999</v>
      </c>
      <c r="AL5" s="87">
        <v>5883.3354350999998</v>
      </c>
      <c r="AM5" s="87">
        <v>8546.7929702000001</v>
      </c>
      <c r="AN5" s="87">
        <v>9199.9836992</v>
      </c>
      <c r="AO5" s="87">
        <v>11198.047669899999</v>
      </c>
      <c r="AP5" s="87">
        <v>8946.7761661999994</v>
      </c>
      <c r="AQ5" s="87">
        <v>11858.5250392</v>
      </c>
      <c r="AR5" s="87">
        <v>12685.6020911</v>
      </c>
      <c r="AS5" s="87">
        <v>12685.3720921</v>
      </c>
    </row>
    <row r="6" spans="1:46" ht="13.5" customHeight="1">
      <c r="B6" s="14" t="str">
        <f>Assumptions!A4</f>
        <v xml:space="preserve">Hanwa Co., Ltd. (TSE:8078) </v>
      </c>
      <c r="C6" s="14" t="str">
        <f>Assumptions!B4</f>
        <v>TSE:8078</v>
      </c>
      <c r="D6" s="34" t="str">
        <f>Assumptions!C4</f>
        <v>阪和興業</v>
      </c>
      <c r="E6" s="86">
        <v>521.17283640000005</v>
      </c>
      <c r="F6" s="86">
        <v>820.90803960000005</v>
      </c>
      <c r="G6" s="86">
        <v>762.79441120000001</v>
      </c>
      <c r="H6" s="86">
        <v>779.33365839999999</v>
      </c>
      <c r="I6" s="86">
        <v>702.62955350000004</v>
      </c>
      <c r="J6" s="86">
        <v>828.89985999999999</v>
      </c>
      <c r="K6" s="86">
        <v>1011.2179596</v>
      </c>
      <c r="L6" s="86">
        <v>984.23959130000003</v>
      </c>
      <c r="M6" s="86">
        <v>1607.3219271</v>
      </c>
      <c r="N6" s="86">
        <v>1820.5984831999999</v>
      </c>
      <c r="O6" s="86">
        <v>1253.6085994</v>
      </c>
      <c r="P6" s="23"/>
      <c r="Y6" s="14" t="str">
        <f t="shared" si="5"/>
        <v>阪和興業</v>
      </c>
      <c r="Z6" s="87">
        <v>320.82738599999999</v>
      </c>
      <c r="AA6" s="87">
        <v>239.17892449999999</v>
      </c>
      <c r="AB6" s="87">
        <v>302.6730493</v>
      </c>
      <c r="AC6" s="87">
        <v>370.39689750000002</v>
      </c>
      <c r="AD6" s="87">
        <v>878.0963835</v>
      </c>
      <c r="AE6" s="87">
        <v>939.34447079999995</v>
      </c>
      <c r="AF6" s="87">
        <v>1146.2928188000001</v>
      </c>
      <c r="AG6" s="87">
        <v>1243.3665426</v>
      </c>
      <c r="AH6" s="87">
        <v>891.88558490000003</v>
      </c>
      <c r="AI6" s="87">
        <v>521.17283640000005</v>
      </c>
      <c r="AJ6" s="87">
        <v>820.90803960000005</v>
      </c>
      <c r="AK6" s="87">
        <v>762.79441120000001</v>
      </c>
      <c r="AL6" s="87">
        <v>779.33365839999999</v>
      </c>
      <c r="AM6" s="87">
        <v>702.62955350000004</v>
      </c>
      <c r="AN6" s="87">
        <v>828.89985999999999</v>
      </c>
      <c r="AO6" s="87">
        <v>1011.2179596</v>
      </c>
      <c r="AP6" s="87">
        <v>984.23959130000003</v>
      </c>
      <c r="AQ6" s="87">
        <v>1607.3219271</v>
      </c>
      <c r="AR6" s="87">
        <v>1820.5984831999999</v>
      </c>
      <c r="AS6" s="87">
        <v>1253.6085994</v>
      </c>
    </row>
    <row r="7" spans="1:46" ht="13.5" customHeight="1">
      <c r="B7" s="14" t="str">
        <f>Assumptions!A5</f>
        <v>Okaya &amp; Co., Ltd. (NSE:7485)</v>
      </c>
      <c r="C7" s="14" t="str">
        <f>Assumptions!B5</f>
        <v>NSE:7485</v>
      </c>
      <c r="D7" s="34" t="str">
        <f>Assumptions!C5</f>
        <v>岡谷鋼機</v>
      </c>
      <c r="E7" s="86">
        <v>443.42662000000001</v>
      </c>
      <c r="F7" s="86">
        <v>426.8018596</v>
      </c>
      <c r="G7" s="86">
        <v>430.58802400000002</v>
      </c>
      <c r="H7" s="86">
        <v>428.51052499999997</v>
      </c>
      <c r="I7" s="86">
        <v>545.98045950000005</v>
      </c>
      <c r="J7" s="86">
        <v>624.91483119999998</v>
      </c>
      <c r="K7" s="86">
        <v>790.49295359999996</v>
      </c>
      <c r="L7" s="86">
        <v>659.53752250000002</v>
      </c>
      <c r="M7" s="86">
        <v>760.61492299999998</v>
      </c>
      <c r="N7" s="86">
        <v>1155.3380400000001</v>
      </c>
      <c r="O7" s="86">
        <v>884.63537350000001</v>
      </c>
      <c r="P7" s="23"/>
      <c r="Y7" s="14" t="str">
        <f t="shared" si="5"/>
        <v>岡谷鋼機</v>
      </c>
      <c r="Z7" s="87">
        <v>0</v>
      </c>
      <c r="AA7" s="87">
        <v>0</v>
      </c>
      <c r="AB7" s="87">
        <v>482.32300800000002</v>
      </c>
      <c r="AC7" s="87">
        <v>457.20201800000001</v>
      </c>
      <c r="AD7" s="87">
        <v>474.28429119999998</v>
      </c>
      <c r="AE7" s="87">
        <v>494.71615000000003</v>
      </c>
      <c r="AF7" s="87">
        <v>935.01352350000002</v>
      </c>
      <c r="AG7" s="87">
        <v>883.06832780000002</v>
      </c>
      <c r="AH7" s="87">
        <v>523.55576150000002</v>
      </c>
      <c r="AI7" s="87">
        <v>443.42662000000001</v>
      </c>
      <c r="AJ7" s="87">
        <v>426.8018596</v>
      </c>
      <c r="AK7" s="87">
        <v>430.58802400000002</v>
      </c>
      <c r="AL7" s="87">
        <v>428.51052499999997</v>
      </c>
      <c r="AM7" s="87">
        <v>545.98045950000005</v>
      </c>
      <c r="AN7" s="87">
        <v>624.91483119999998</v>
      </c>
      <c r="AO7" s="87">
        <v>790.49295359999996</v>
      </c>
      <c r="AP7" s="87">
        <v>659.53752250000002</v>
      </c>
      <c r="AQ7" s="87">
        <v>760.61492299999998</v>
      </c>
      <c r="AR7" s="87">
        <v>1155.3380400000001</v>
      </c>
      <c r="AS7" s="87">
        <v>884.63537350000001</v>
      </c>
    </row>
    <row r="8" spans="1:46" ht="13.5" customHeight="1">
      <c r="B8" s="14" t="str">
        <f>Assumptions!A6</f>
        <v>Nippon Steel &amp; Sumikin Bussan Corporation (TSE:9810)</v>
      </c>
      <c r="C8" s="14" t="str">
        <f>Assumptions!B6</f>
        <v>TSE:9810</v>
      </c>
      <c r="D8" s="34" t="str">
        <f>Assumptions!C6</f>
        <v>日鉄住金物産</v>
      </c>
      <c r="E8" s="86">
        <v>174.96180000000001</v>
      </c>
      <c r="F8" s="86">
        <v>248.94524999999999</v>
      </c>
      <c r="G8" s="86">
        <v>336.29</v>
      </c>
      <c r="H8" s="86">
        <v>361.7921149</v>
      </c>
      <c r="I8" s="86">
        <v>391.35847949999999</v>
      </c>
      <c r="J8" s="86">
        <v>1023.4767257</v>
      </c>
      <c r="K8" s="86">
        <v>1283.0852554999999</v>
      </c>
      <c r="L8" s="86">
        <v>1159.3244999999999</v>
      </c>
      <c r="M8" s="86">
        <v>1446.7338288000001</v>
      </c>
      <c r="N8" s="86">
        <v>1820.6322196000001</v>
      </c>
      <c r="O8" s="86">
        <v>1451.67228</v>
      </c>
      <c r="P8" s="23"/>
      <c r="Y8" s="14" t="str">
        <f t="shared" si="5"/>
        <v>日鉄住金物産</v>
      </c>
      <c r="Z8" s="87">
        <v>0</v>
      </c>
      <c r="AA8" s="87">
        <v>0</v>
      </c>
      <c r="AB8" s="87">
        <v>0</v>
      </c>
      <c r="AC8" s="87">
        <v>0</v>
      </c>
      <c r="AD8" s="87">
        <v>0</v>
      </c>
      <c r="AE8" s="87">
        <v>1100.8140805999999</v>
      </c>
      <c r="AF8" s="87">
        <v>1020.336811</v>
      </c>
      <c r="AG8" s="87">
        <v>1100.8140805999999</v>
      </c>
      <c r="AH8" s="87">
        <v>755.57006999999999</v>
      </c>
      <c r="AI8" s="87">
        <v>174.96180000000001</v>
      </c>
      <c r="AJ8" s="87">
        <v>248.94524999999999</v>
      </c>
      <c r="AK8" s="87">
        <v>336.29</v>
      </c>
      <c r="AL8" s="87">
        <v>361.7921149</v>
      </c>
      <c r="AM8" s="87">
        <v>391.35847949999999</v>
      </c>
      <c r="AN8" s="87">
        <v>1023.4767257</v>
      </c>
      <c r="AO8" s="87">
        <v>1283.0852554999999</v>
      </c>
      <c r="AP8" s="87">
        <v>1159.3244999999999</v>
      </c>
      <c r="AQ8" s="87">
        <v>1446.7338288000001</v>
      </c>
      <c r="AR8" s="87">
        <v>1820.6322196000001</v>
      </c>
      <c r="AS8" s="87">
        <v>1451.67228</v>
      </c>
    </row>
    <row r="9" spans="1:46" ht="13.5" customHeight="1">
      <c r="B9" s="14" t="str">
        <f>Assumptions!A7</f>
        <v>Shinsho Corporation (TSE:8075)</v>
      </c>
      <c r="C9" s="14" t="str">
        <f>Assumptions!B7</f>
        <v>TSE:8075</v>
      </c>
      <c r="D9" s="34" t="str">
        <f>Assumptions!C7</f>
        <v>神鋼商事</v>
      </c>
      <c r="E9" s="86">
        <v>136.37778</v>
      </c>
      <c r="F9" s="86">
        <v>191.28115439999999</v>
      </c>
      <c r="G9" s="86">
        <v>188.61953009999999</v>
      </c>
      <c r="H9" s="86">
        <v>172.67731649999999</v>
      </c>
      <c r="I9" s="86">
        <v>162.93488880000001</v>
      </c>
      <c r="J9" s="86">
        <v>186.84334849999999</v>
      </c>
      <c r="K9" s="86">
        <v>229.34501800000001</v>
      </c>
      <c r="L9" s="86">
        <v>180.64044960000001</v>
      </c>
      <c r="M9" s="86">
        <v>212.20808940000001</v>
      </c>
      <c r="N9" s="86">
        <v>332.50566309999999</v>
      </c>
      <c r="O9" s="86">
        <v>228.63465410000001</v>
      </c>
      <c r="P9" s="23"/>
      <c r="Y9" s="14" t="str">
        <f t="shared" si="5"/>
        <v>神鋼商事</v>
      </c>
      <c r="Z9" s="87">
        <v>0</v>
      </c>
      <c r="AA9" s="87">
        <v>0</v>
      </c>
      <c r="AB9" s="87">
        <v>100.61520640000001</v>
      </c>
      <c r="AC9" s="87">
        <v>80.9637989</v>
      </c>
      <c r="AD9" s="87">
        <v>174.50449860000001</v>
      </c>
      <c r="AE9" s="87">
        <v>221.6678766</v>
      </c>
      <c r="AF9" s="87">
        <v>303.41773180000001</v>
      </c>
      <c r="AG9" s="87">
        <v>351.7643511</v>
      </c>
      <c r="AH9" s="87">
        <v>255.94600070000001</v>
      </c>
      <c r="AI9" s="87">
        <v>136.37778</v>
      </c>
      <c r="AJ9" s="87">
        <v>191.28115439999999</v>
      </c>
      <c r="AK9" s="87">
        <v>188.61953009999999</v>
      </c>
      <c r="AL9" s="87">
        <v>172.67731649999999</v>
      </c>
      <c r="AM9" s="87">
        <v>162.93488880000001</v>
      </c>
      <c r="AN9" s="87">
        <v>186.84334849999999</v>
      </c>
      <c r="AO9" s="87">
        <v>229.34501800000001</v>
      </c>
      <c r="AP9" s="87">
        <v>180.64044960000001</v>
      </c>
      <c r="AQ9" s="87">
        <v>212.20808940000001</v>
      </c>
      <c r="AR9" s="87">
        <v>332.50566309999999</v>
      </c>
      <c r="AS9" s="87">
        <v>228.63465410000001</v>
      </c>
    </row>
    <row r="10" spans="1:46" ht="13.5" customHeight="1">
      <c r="B10" s="14" t="str">
        <f>Assumptions!A8</f>
        <v>ALCONIX Corporation (TSE:3036)</v>
      </c>
      <c r="C10" s="14" t="str">
        <f>Assumptions!B8</f>
        <v>TSE:3036</v>
      </c>
      <c r="D10" s="34" t="str">
        <f>Assumptions!C8</f>
        <v>アルコニックス</v>
      </c>
      <c r="E10" s="86">
        <v>31.036764999999999</v>
      </c>
      <c r="F10" s="86">
        <v>99.856679999999997</v>
      </c>
      <c r="G10" s="86">
        <v>132.6690571</v>
      </c>
      <c r="H10" s="86">
        <v>126.6810732</v>
      </c>
      <c r="I10" s="86">
        <v>120.93728659999999</v>
      </c>
      <c r="J10" s="86">
        <v>137.66401479999999</v>
      </c>
      <c r="K10" s="86">
        <v>227.29884139999999</v>
      </c>
      <c r="L10" s="86">
        <v>202.3979396</v>
      </c>
      <c r="M10" s="86">
        <v>237.5182284</v>
      </c>
      <c r="N10" s="86">
        <v>550.64113229999998</v>
      </c>
      <c r="O10" s="86">
        <v>293.07851599999998</v>
      </c>
      <c r="P10" s="23"/>
      <c r="Y10" s="14" t="str">
        <f t="shared" si="5"/>
        <v>アルコニックス</v>
      </c>
      <c r="Z10" s="87">
        <v>0</v>
      </c>
      <c r="AA10" s="87">
        <v>0</v>
      </c>
      <c r="AB10" s="87">
        <v>0</v>
      </c>
      <c r="AC10" s="87">
        <v>0</v>
      </c>
      <c r="AD10" s="87">
        <v>0</v>
      </c>
      <c r="AE10" s="87">
        <v>0</v>
      </c>
      <c r="AF10" s="87">
        <v>0</v>
      </c>
      <c r="AG10" s="87">
        <v>110.6566</v>
      </c>
      <c r="AH10" s="87">
        <v>115.17077</v>
      </c>
      <c r="AI10" s="87">
        <v>31.036764999999999</v>
      </c>
      <c r="AJ10" s="87">
        <v>99.856679999999997</v>
      </c>
      <c r="AK10" s="87">
        <v>132.6690571</v>
      </c>
      <c r="AL10" s="87">
        <v>126.6810732</v>
      </c>
      <c r="AM10" s="87">
        <v>120.93728659999999</v>
      </c>
      <c r="AN10" s="87">
        <v>137.66401479999999</v>
      </c>
      <c r="AO10" s="87">
        <v>227.29884139999999</v>
      </c>
      <c r="AP10" s="87">
        <v>202.3979396</v>
      </c>
      <c r="AQ10" s="87">
        <v>237.5182284</v>
      </c>
      <c r="AR10" s="87">
        <v>550.64113229999998</v>
      </c>
      <c r="AS10" s="87">
        <v>293.07851599999998</v>
      </c>
    </row>
    <row r="11" spans="1:46" ht="13.5" customHeight="1">
      <c r="B11" s="14" t="str">
        <f>Assumptions!A9</f>
        <v>Reliance Steel &amp; Aluminum Co. (NYSE:RS)</v>
      </c>
      <c r="C11" s="14" t="str">
        <f>Assumptions!B9</f>
        <v>NYSE:RS</v>
      </c>
      <c r="D11" s="18" t="str">
        <f>Assumptions!C9</f>
        <v>Reliance Steel</v>
      </c>
      <c r="E11" s="86">
        <v>1909.9662949000001</v>
      </c>
      <c r="F11" s="86">
        <v>3396.2522201000002</v>
      </c>
      <c r="G11" s="86">
        <v>3574.67578</v>
      </c>
      <c r="H11" s="86">
        <v>3492.9355873999998</v>
      </c>
      <c r="I11" s="86">
        <v>5112.4292637999997</v>
      </c>
      <c r="J11" s="86">
        <v>5642.8612824000002</v>
      </c>
      <c r="K11" s="86">
        <v>5683.9975740999998</v>
      </c>
      <c r="L11" s="86">
        <v>5586.9325431999996</v>
      </c>
      <c r="M11" s="86">
        <v>6500.4818701000004</v>
      </c>
      <c r="N11" s="86">
        <v>6631.9156053999995</v>
      </c>
      <c r="O11" s="86">
        <v>6708.9608386999998</v>
      </c>
      <c r="P11" s="23"/>
      <c r="Y11" s="14" t="str">
        <f t="shared" si="5"/>
        <v>Reliance Steel</v>
      </c>
      <c r="Z11" s="87">
        <v>638.24793380000006</v>
      </c>
      <c r="AA11" s="87">
        <v>818.49636740000005</v>
      </c>
      <c r="AB11" s="87">
        <v>1156.4976448</v>
      </c>
      <c r="AC11" s="87">
        <v>566.09275460000003</v>
      </c>
      <c r="AD11" s="87">
        <v>1182.9488981</v>
      </c>
      <c r="AE11" s="87">
        <v>1409.4804099999999</v>
      </c>
      <c r="AF11" s="87">
        <v>3658.4510709000001</v>
      </c>
      <c r="AG11" s="87">
        <v>4313.4059429999998</v>
      </c>
      <c r="AH11" s="87">
        <v>4326.8248440999996</v>
      </c>
      <c r="AI11" s="87">
        <v>1909.9662949000001</v>
      </c>
      <c r="AJ11" s="87">
        <v>3396.2522201000002</v>
      </c>
      <c r="AK11" s="87">
        <v>3574.67578</v>
      </c>
      <c r="AL11" s="87">
        <v>3492.9355873999998</v>
      </c>
      <c r="AM11" s="87">
        <v>5112.4292637999997</v>
      </c>
      <c r="AN11" s="87">
        <v>5642.8612824000002</v>
      </c>
      <c r="AO11" s="87">
        <v>5683.9975740999998</v>
      </c>
      <c r="AP11" s="87">
        <v>5586.9325431999996</v>
      </c>
      <c r="AQ11" s="87">
        <v>6500.4818701000004</v>
      </c>
      <c r="AR11" s="87">
        <v>6631.9156053999995</v>
      </c>
      <c r="AS11" s="87">
        <v>6708.9608386999998</v>
      </c>
    </row>
    <row r="12" spans="1:46" ht="13.5" customHeight="1">
      <c r="B12" s="14" t="str">
        <f>Assumptions!A10</f>
        <v>Xiamen C&amp;D Inc. (SHSE:600153)</v>
      </c>
      <c r="C12" s="14" t="str">
        <f>Assumptions!B10</f>
        <v>SHSE:600153</v>
      </c>
      <c r="D12" s="18" t="str">
        <f>Assumptions!C10</f>
        <v>Xiamen C&amp;D</v>
      </c>
      <c r="E12" s="86">
        <v>1843.0306229</v>
      </c>
      <c r="F12" s="86">
        <v>2405.3877696</v>
      </c>
      <c r="G12" s="86">
        <v>2390.1760220000001</v>
      </c>
      <c r="H12" s="86">
        <v>2142.3638126000001</v>
      </c>
      <c r="I12" s="86">
        <v>2411.1991951999998</v>
      </c>
      <c r="J12" s="86">
        <v>2382.7700768999998</v>
      </c>
      <c r="K12" s="86">
        <v>7731.8454332000001</v>
      </c>
      <c r="L12" s="86">
        <v>8642.3631275000007</v>
      </c>
      <c r="M12" s="86">
        <v>5036.6573777000003</v>
      </c>
      <c r="N12" s="86">
        <v>5371.0942644999996</v>
      </c>
      <c r="O12" s="86">
        <v>4053.7276098000002</v>
      </c>
      <c r="P12" s="23"/>
      <c r="Y12" s="14" t="str">
        <f t="shared" si="5"/>
        <v>Xiamen C&amp;D</v>
      </c>
      <c r="Z12" s="87">
        <v>0</v>
      </c>
      <c r="AA12" s="87">
        <v>0</v>
      </c>
      <c r="AB12" s="87">
        <v>0</v>
      </c>
      <c r="AC12" s="87">
        <v>0</v>
      </c>
      <c r="AD12" s="87">
        <v>0</v>
      </c>
      <c r="AE12" s="87">
        <v>416.84433919999998</v>
      </c>
      <c r="AF12" s="87">
        <v>413.61048399999999</v>
      </c>
      <c r="AG12" s="87">
        <v>1301.2803478000001</v>
      </c>
      <c r="AH12" s="87">
        <v>2232.4285310999999</v>
      </c>
      <c r="AI12" s="87">
        <v>1843.0306229</v>
      </c>
      <c r="AJ12" s="87">
        <v>2405.3877696</v>
      </c>
      <c r="AK12" s="87">
        <v>2390.1760220000001</v>
      </c>
      <c r="AL12" s="87">
        <v>2142.3638126000001</v>
      </c>
      <c r="AM12" s="87">
        <v>2411.1991951999998</v>
      </c>
      <c r="AN12" s="87">
        <v>2382.7700768999998</v>
      </c>
      <c r="AO12" s="87">
        <v>7731.8454332000001</v>
      </c>
      <c r="AP12" s="87">
        <v>8642.3631275000007</v>
      </c>
      <c r="AQ12" s="87">
        <v>5036.6573777000003</v>
      </c>
      <c r="AR12" s="87">
        <v>5371.0942644999996</v>
      </c>
      <c r="AS12" s="87">
        <v>4053.7276098000002</v>
      </c>
    </row>
    <row r="13" spans="1:46" ht="13.5" customHeight="1">
      <c r="B13" s="14" t="str">
        <f>Assumptions!A11</f>
        <v>Minmetals Development Co., Ltd. (SHSE:600058)</v>
      </c>
      <c r="C13" s="14" t="str">
        <f>Assumptions!B11</f>
        <v>SHSE:600058</v>
      </c>
      <c r="D13" s="18" t="str">
        <f>Assumptions!C11</f>
        <v>Minmetals Dev</v>
      </c>
      <c r="E13" s="86">
        <v>3002.8458482000001</v>
      </c>
      <c r="F13" s="86">
        <v>2690.0134862</v>
      </c>
      <c r="G13" s="86">
        <v>4834.7278794000003</v>
      </c>
      <c r="H13" s="86">
        <v>3587.5612936000002</v>
      </c>
      <c r="I13" s="86">
        <v>2334.3563748000001</v>
      </c>
      <c r="J13" s="86">
        <v>1979.2148144</v>
      </c>
      <c r="K13" s="86">
        <v>4219.8590801999999</v>
      </c>
      <c r="L13" s="86">
        <v>3071.5035681999998</v>
      </c>
      <c r="M13" s="86">
        <v>2477.0489185000001</v>
      </c>
      <c r="N13" s="86">
        <v>1872.7819477999999</v>
      </c>
      <c r="O13" s="86">
        <v>1463.5818316</v>
      </c>
      <c r="P13" s="23"/>
      <c r="Y13" s="14" t="str">
        <f t="shared" si="5"/>
        <v>Minmetals Dev</v>
      </c>
      <c r="Z13" s="87">
        <v>0</v>
      </c>
      <c r="AA13" s="87">
        <v>0</v>
      </c>
      <c r="AB13" s="87">
        <v>0</v>
      </c>
      <c r="AC13" s="87">
        <v>0</v>
      </c>
      <c r="AD13" s="87">
        <v>0</v>
      </c>
      <c r="AE13" s="87">
        <v>823.84739750000006</v>
      </c>
      <c r="AF13" s="87">
        <v>739.24686459999998</v>
      </c>
      <c r="AG13" s="87">
        <v>2105.4865890000001</v>
      </c>
      <c r="AH13" s="87">
        <v>4292.0610864999999</v>
      </c>
      <c r="AI13" s="87">
        <v>3002.8458482000001</v>
      </c>
      <c r="AJ13" s="87">
        <v>2690.0134862</v>
      </c>
      <c r="AK13" s="87">
        <v>4834.7278794000003</v>
      </c>
      <c r="AL13" s="87">
        <v>3587.5612936000002</v>
      </c>
      <c r="AM13" s="87">
        <v>2334.3563748000001</v>
      </c>
      <c r="AN13" s="87">
        <v>1979.2148144</v>
      </c>
      <c r="AO13" s="87">
        <v>4219.8590801999999</v>
      </c>
      <c r="AP13" s="87">
        <v>3071.5035681999998</v>
      </c>
      <c r="AQ13" s="87">
        <v>2477.0489185000001</v>
      </c>
      <c r="AR13" s="87">
        <v>1872.7819477999999</v>
      </c>
      <c r="AS13" s="87">
        <v>1463.5818316</v>
      </c>
    </row>
    <row r="14" spans="1:46" ht="13.5" customHeight="1">
      <c r="B14" s="14" t="str">
        <f>Assumptions!A12</f>
        <v>Klockner &amp; Co SE (XTRA:KCO)</v>
      </c>
      <c r="C14" s="14" t="str">
        <f>Assumptions!B12</f>
        <v>XTRA:KCO</v>
      </c>
      <c r="D14" s="18" t="str">
        <f>Assumptions!C12</f>
        <v>Klockner</v>
      </c>
      <c r="E14" s="86">
        <v>454.37632450000001</v>
      </c>
      <c r="F14" s="86">
        <v>1839.2876939</v>
      </c>
      <c r="G14" s="86">
        <v>1838.0130357999999</v>
      </c>
      <c r="H14" s="86">
        <v>1190.0755429000001</v>
      </c>
      <c r="I14" s="86">
        <v>1330.3255982000001</v>
      </c>
      <c r="J14" s="86">
        <v>1514.7427497000001</v>
      </c>
      <c r="K14" s="86">
        <v>1148.3607598000001</v>
      </c>
      <c r="L14" s="86">
        <v>1096.8574754000001</v>
      </c>
      <c r="M14" s="86">
        <v>1205.3329435000001</v>
      </c>
      <c r="N14" s="86">
        <v>1331.2588056</v>
      </c>
      <c r="O14" s="86">
        <v>813.18030429999999</v>
      </c>
      <c r="P14" s="23"/>
      <c r="Y14" s="14" t="str">
        <f t="shared" si="5"/>
        <v>Klockner</v>
      </c>
      <c r="Z14" s="87">
        <v>0</v>
      </c>
      <c r="AA14" s="87">
        <v>0</v>
      </c>
      <c r="AB14" s="87">
        <v>0</v>
      </c>
      <c r="AC14" s="87">
        <v>0</v>
      </c>
      <c r="AD14" s="87">
        <v>0</v>
      </c>
      <c r="AE14" s="87">
        <v>0</v>
      </c>
      <c r="AF14" s="87">
        <v>0</v>
      </c>
      <c r="AG14" s="87">
        <v>3011.0995134999998</v>
      </c>
      <c r="AH14" s="87">
        <v>2378.7413766999998</v>
      </c>
      <c r="AI14" s="87">
        <v>454.37632450000001</v>
      </c>
      <c r="AJ14" s="87">
        <v>1839.2876939</v>
      </c>
      <c r="AK14" s="87">
        <v>1838.0130357999999</v>
      </c>
      <c r="AL14" s="87">
        <v>1190.0755429000001</v>
      </c>
      <c r="AM14" s="87">
        <v>1330.3255982000001</v>
      </c>
      <c r="AN14" s="87">
        <v>1514.7427497000001</v>
      </c>
      <c r="AO14" s="87">
        <v>1148.3607598000001</v>
      </c>
      <c r="AP14" s="87">
        <v>1096.8574754000001</v>
      </c>
      <c r="AQ14" s="87">
        <v>1205.3329435000001</v>
      </c>
      <c r="AR14" s="87">
        <v>1331.2588056</v>
      </c>
      <c r="AS14" s="87">
        <v>813.18030429999999</v>
      </c>
    </row>
    <row r="15" spans="1:46" ht="13.5" customHeight="1">
      <c r="B15" s="14" t="str">
        <f>Assumptions!A13</f>
        <v>Zheshang Development Group Co.,Ltd (SZSE:000906)</v>
      </c>
      <c r="C15" s="14" t="str">
        <f>Assumptions!B13</f>
        <v>SZSE:000906</v>
      </c>
      <c r="D15" s="18" t="str">
        <f>Assumptions!C13</f>
        <v>Zheshang Dev</v>
      </c>
      <c r="E15" s="86">
        <v>233.12378910000001</v>
      </c>
      <c r="F15" s="86">
        <v>348.7062841</v>
      </c>
      <c r="G15" s="86">
        <v>443.91670160000001</v>
      </c>
      <c r="H15" s="86">
        <v>281.48927980000002</v>
      </c>
      <c r="I15" s="86">
        <v>278.57164089999998</v>
      </c>
      <c r="J15" s="86">
        <v>673.40285329999995</v>
      </c>
      <c r="K15" s="86">
        <v>1283.6001094000001</v>
      </c>
      <c r="L15" s="86">
        <v>700.42807549999998</v>
      </c>
      <c r="M15" s="86">
        <v>958.92216659999997</v>
      </c>
      <c r="N15" s="86">
        <v>681.45399799999996</v>
      </c>
      <c r="O15" s="86">
        <v>718.26869599999998</v>
      </c>
      <c r="P15" s="23"/>
      <c r="Y15" s="14" t="str">
        <f t="shared" si="5"/>
        <v>Zheshang Dev</v>
      </c>
      <c r="Z15" s="87">
        <v>0</v>
      </c>
      <c r="AA15" s="87">
        <v>0</v>
      </c>
      <c r="AB15" s="87">
        <v>0</v>
      </c>
      <c r="AC15" s="87">
        <v>0</v>
      </c>
      <c r="AD15" s="87">
        <v>0</v>
      </c>
      <c r="AE15" s="87">
        <v>0</v>
      </c>
      <c r="AF15" s="87">
        <v>0</v>
      </c>
      <c r="AG15" s="87">
        <v>366.55939050000001</v>
      </c>
      <c r="AH15" s="87">
        <v>377.75833290000003</v>
      </c>
      <c r="AI15" s="87">
        <v>233.12378910000001</v>
      </c>
      <c r="AJ15" s="87">
        <v>348.7062841</v>
      </c>
      <c r="AK15" s="87">
        <v>443.91670160000001</v>
      </c>
      <c r="AL15" s="87">
        <v>281.48927980000002</v>
      </c>
      <c r="AM15" s="87">
        <v>278.57164089999998</v>
      </c>
      <c r="AN15" s="87">
        <v>673.40285329999995</v>
      </c>
      <c r="AO15" s="87">
        <v>1283.6001094000001</v>
      </c>
      <c r="AP15" s="87">
        <v>700.42807549999998</v>
      </c>
      <c r="AQ15" s="87">
        <v>958.92216659999997</v>
      </c>
      <c r="AR15" s="87">
        <v>681.45399799999996</v>
      </c>
      <c r="AS15" s="87">
        <v>718.26869599999998</v>
      </c>
    </row>
    <row r="16" spans="1:46" ht="13.5" customHeight="1"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23"/>
    </row>
    <row r="17" spans="1:16" ht="13.5" customHeight="1">
      <c r="A17" s="14" t="s">
        <v>233</v>
      </c>
      <c r="E17" s="27" t="str">
        <f t="shared" ref="E17:M17" si="6">CONCATENATE("FY",RIGHT(F17,4)-1)</f>
        <v>FY2009</v>
      </c>
      <c r="F17" s="27" t="str">
        <f t="shared" si="6"/>
        <v>FY2010</v>
      </c>
      <c r="G17" s="27" t="str">
        <f t="shared" si="6"/>
        <v>FY2011</v>
      </c>
      <c r="H17" s="27" t="str">
        <f t="shared" si="6"/>
        <v>FY2012</v>
      </c>
      <c r="I17" s="27" t="str">
        <f t="shared" si="6"/>
        <v>FY2013</v>
      </c>
      <c r="J17" s="27" t="str">
        <f t="shared" si="6"/>
        <v>FY2014</v>
      </c>
      <c r="K17" s="27" t="str">
        <f t="shared" si="6"/>
        <v>FY2015</v>
      </c>
      <c r="L17" s="27" t="str">
        <f t="shared" si="6"/>
        <v>FY2016</v>
      </c>
      <c r="M17" s="27" t="str">
        <f t="shared" si="6"/>
        <v>FY2017</v>
      </c>
      <c r="N17" s="27" t="str">
        <f>CONCATENATE("FY",RIGHT(O17,4)-1)</f>
        <v>FY2018</v>
      </c>
      <c r="O17" s="27" t="str">
        <f>Assumptions!D2</f>
        <v>FY2019</v>
      </c>
    </row>
    <row r="18" spans="1:16" ht="13.5" customHeight="1">
      <c r="D18" s="32" t="s">
        <v>245</v>
      </c>
      <c r="E18" s="27">
        <f t="shared" ref="E18:M18" si="7">F18-1</f>
        <v>2008</v>
      </c>
      <c r="F18" s="27">
        <f t="shared" si="7"/>
        <v>2009</v>
      </c>
      <c r="G18" s="27">
        <f t="shared" si="7"/>
        <v>2010</v>
      </c>
      <c r="H18" s="27">
        <f t="shared" si="7"/>
        <v>2011</v>
      </c>
      <c r="I18" s="27">
        <f t="shared" si="7"/>
        <v>2012</v>
      </c>
      <c r="J18" s="27">
        <f t="shared" si="7"/>
        <v>2013</v>
      </c>
      <c r="K18" s="27">
        <f t="shared" si="7"/>
        <v>2014</v>
      </c>
      <c r="L18" s="27">
        <f t="shared" si="7"/>
        <v>2015</v>
      </c>
      <c r="M18" s="27">
        <f t="shared" si="7"/>
        <v>2016</v>
      </c>
      <c r="N18" s="27">
        <f>O18-1</f>
        <v>2017</v>
      </c>
      <c r="O18" s="27">
        <f>'Basic Financial Statements'!D14</f>
        <v>2018</v>
      </c>
    </row>
    <row r="19" spans="1:16" ht="13.5" customHeight="1">
      <c r="B19" s="14" t="str">
        <f>B4</f>
        <v>Mitsubishi Corporation (TSE:8058)</v>
      </c>
      <c r="C19" s="14" t="str">
        <f>C4</f>
        <v>TSE:8058</v>
      </c>
      <c r="D19" s="34" t="str">
        <f>D4</f>
        <v>三菱商事</v>
      </c>
      <c r="E19" s="86">
        <v>61563.65</v>
      </c>
      <c r="F19" s="86">
        <v>45407.93</v>
      </c>
      <c r="G19" s="86">
        <v>52068.73</v>
      </c>
      <c r="H19" s="86">
        <v>55658.32</v>
      </c>
      <c r="I19" s="86">
        <v>60098.87</v>
      </c>
      <c r="J19" s="86">
        <v>76351.679999999993</v>
      </c>
      <c r="K19" s="86">
        <v>76694.89</v>
      </c>
      <c r="L19" s="86">
        <v>69255.820000000007</v>
      </c>
      <c r="M19" s="86">
        <v>64257.61</v>
      </c>
      <c r="N19" s="86">
        <v>75673.94</v>
      </c>
      <c r="O19" s="86">
        <v>161037.63</v>
      </c>
      <c r="P19" s="23"/>
    </row>
    <row r="20" spans="1:16" ht="13.5" customHeight="1">
      <c r="B20" s="14" t="str">
        <f t="shared" ref="B20:D30" si="8">B5</f>
        <v>Toyota Tsusho Corporation (TSE:8015)</v>
      </c>
      <c r="C20" s="14" t="str">
        <f t="shared" si="8"/>
        <v>TSE:8015</v>
      </c>
      <c r="D20" s="34" t="str">
        <f t="shared" si="8"/>
        <v>豊田通商</v>
      </c>
      <c r="E20" s="86">
        <v>62869.96</v>
      </c>
      <c r="F20" s="86">
        <v>51022.61</v>
      </c>
      <c r="G20" s="86">
        <v>57436.49</v>
      </c>
      <c r="H20" s="86">
        <v>59167.59</v>
      </c>
      <c r="I20" s="86">
        <v>63043.54</v>
      </c>
      <c r="J20" s="86">
        <v>77432.37</v>
      </c>
      <c r="K20" s="86">
        <v>86634.6</v>
      </c>
      <c r="L20" s="86">
        <v>81702.37</v>
      </c>
      <c r="M20" s="86">
        <v>57973.62</v>
      </c>
      <c r="N20" s="86">
        <v>64910.35</v>
      </c>
      <c r="O20" s="86">
        <v>67627.02</v>
      </c>
      <c r="P20" s="23"/>
    </row>
    <row r="21" spans="1:16" ht="13.5" customHeight="1">
      <c r="B21" s="14" t="str">
        <f t="shared" si="8"/>
        <v xml:space="preserve">Hanwa Co., Ltd. (TSE:8078) </v>
      </c>
      <c r="C21" s="14" t="str">
        <f t="shared" si="8"/>
        <v>TSE:8078</v>
      </c>
      <c r="D21" s="34" t="str">
        <f t="shared" si="8"/>
        <v>阪和興業</v>
      </c>
      <c r="E21" s="86">
        <v>15392.81</v>
      </c>
      <c r="F21" s="86">
        <v>11166.28</v>
      </c>
      <c r="G21" s="86">
        <v>13961.03</v>
      </c>
      <c r="H21" s="86">
        <v>15642.5</v>
      </c>
      <c r="I21" s="86">
        <v>15113.24</v>
      </c>
      <c r="J21" s="86">
        <v>16825.03</v>
      </c>
      <c r="K21" s="86">
        <v>17373.97</v>
      </c>
      <c r="L21" s="86">
        <v>15118</v>
      </c>
      <c r="M21" s="86">
        <v>15140.37</v>
      </c>
      <c r="N21" s="86">
        <v>17911.18</v>
      </c>
      <c r="O21" s="86">
        <v>20746</v>
      </c>
      <c r="P21" s="23"/>
    </row>
    <row r="22" spans="1:16" ht="13.5" customHeight="1">
      <c r="B22" s="14" t="str">
        <f t="shared" si="8"/>
        <v>Okaya &amp; Co., Ltd. (NSE:7485)</v>
      </c>
      <c r="C22" s="14" t="str">
        <f t="shared" si="8"/>
        <v>NSE:7485</v>
      </c>
      <c r="D22" s="34" t="str">
        <f t="shared" si="8"/>
        <v>岡谷鋼機</v>
      </c>
      <c r="E22" s="86">
        <v>8715.3799999999992</v>
      </c>
      <c r="F22" s="86">
        <v>5592.88</v>
      </c>
      <c r="G22" s="86">
        <v>6441.8</v>
      </c>
      <c r="H22" s="86">
        <v>6800.4</v>
      </c>
      <c r="I22" s="86">
        <v>6920.96</v>
      </c>
      <c r="J22" s="86">
        <v>7444.03</v>
      </c>
      <c r="K22" s="86">
        <v>8168.28</v>
      </c>
      <c r="L22" s="86">
        <v>7854.43</v>
      </c>
      <c r="M22" s="86">
        <v>7533.11</v>
      </c>
      <c r="N22" s="86">
        <v>8514.25</v>
      </c>
      <c r="O22" s="86">
        <v>9485.9599999999991</v>
      </c>
      <c r="P22" s="23"/>
    </row>
    <row r="23" spans="1:16" ht="13.5" customHeight="1">
      <c r="B23" s="14" t="str">
        <f t="shared" si="8"/>
        <v>Nippon Steel &amp; Sumikin Bussan Corporation (TSE:9810)</v>
      </c>
      <c r="C23" s="14" t="str">
        <f t="shared" si="8"/>
        <v>TSE:9810</v>
      </c>
      <c r="D23" s="34" t="str">
        <f t="shared" si="8"/>
        <v>日鉄住金物産</v>
      </c>
      <c r="E23" s="86">
        <v>13208.11</v>
      </c>
      <c r="F23" s="86">
        <v>9196.91</v>
      </c>
      <c r="G23" s="86">
        <v>10795.08</v>
      </c>
      <c r="H23" s="86">
        <v>10875.12</v>
      </c>
      <c r="I23" s="86">
        <v>10263.540000000001</v>
      </c>
      <c r="J23" s="86">
        <v>14438.43</v>
      </c>
      <c r="K23" s="86">
        <v>21046.06</v>
      </c>
      <c r="L23" s="86">
        <v>19308.45</v>
      </c>
      <c r="M23" s="86">
        <v>18413.53</v>
      </c>
      <c r="N23" s="86">
        <v>20623.16</v>
      </c>
      <c r="O23" s="86">
        <v>25506.12</v>
      </c>
      <c r="P23" s="23"/>
    </row>
    <row r="24" spans="1:16" ht="13.5" customHeight="1">
      <c r="B24" s="14" t="str">
        <f t="shared" si="8"/>
        <v>Shinsho Corporation (TSE:8075)</v>
      </c>
      <c r="C24" s="14" t="str">
        <f t="shared" si="8"/>
        <v>TSE:8075</v>
      </c>
      <c r="D24" s="34" t="str">
        <f t="shared" si="8"/>
        <v>神鋼商事</v>
      </c>
      <c r="E24" s="86">
        <v>10343.01</v>
      </c>
      <c r="F24" s="86">
        <v>6894.03</v>
      </c>
      <c r="G24" s="86">
        <v>8629.15</v>
      </c>
      <c r="H24" s="86">
        <v>8746.59</v>
      </c>
      <c r="I24" s="86">
        <v>7696.6</v>
      </c>
      <c r="J24" s="86">
        <v>8409.4500000000007</v>
      </c>
      <c r="K24" s="86">
        <v>8704.07</v>
      </c>
      <c r="L24" s="86">
        <v>7913.42</v>
      </c>
      <c r="M24" s="86">
        <v>7694.81</v>
      </c>
      <c r="N24" s="86">
        <v>9294.67</v>
      </c>
      <c r="O24" s="86">
        <v>9525.07</v>
      </c>
      <c r="P24" s="23"/>
    </row>
    <row r="25" spans="1:16" ht="13.5" customHeight="1">
      <c r="B25" s="14" t="str">
        <f t="shared" si="8"/>
        <v>ALCONIX Corporation (TSE:3036)</v>
      </c>
      <c r="C25" s="14" t="str">
        <f t="shared" si="8"/>
        <v>TSE:3036</v>
      </c>
      <c r="D25" s="34" t="str">
        <f t="shared" si="8"/>
        <v>アルコニックス</v>
      </c>
      <c r="E25" s="86">
        <v>1654.39453</v>
      </c>
      <c r="F25" s="86">
        <v>1091.92067</v>
      </c>
      <c r="G25" s="86">
        <v>1579.79</v>
      </c>
      <c r="H25" s="86">
        <v>2207.0300000000002</v>
      </c>
      <c r="I25" s="86">
        <v>1647.69</v>
      </c>
      <c r="J25" s="86">
        <v>1837.49</v>
      </c>
      <c r="K25" s="86">
        <v>2015.43</v>
      </c>
      <c r="L25" s="86">
        <v>2017.55</v>
      </c>
      <c r="M25" s="86">
        <v>2019.48</v>
      </c>
      <c r="N25" s="86">
        <v>2479.31</v>
      </c>
      <c r="O25" s="86">
        <v>2574.37</v>
      </c>
      <c r="P25" s="23"/>
    </row>
    <row r="26" spans="1:16" ht="13.5" customHeight="1">
      <c r="B26" s="14" t="str">
        <f t="shared" si="8"/>
        <v>Reliance Steel &amp; Aluminum Co. (NYSE:RS)</v>
      </c>
      <c r="C26" s="14" t="str">
        <f t="shared" si="8"/>
        <v>NYSE:RS</v>
      </c>
      <c r="D26" s="18" t="str">
        <f t="shared" si="8"/>
        <v>Reliance Steel</v>
      </c>
      <c r="E26" s="86">
        <v>4950.3533850000003</v>
      </c>
      <c r="F26" s="86">
        <v>5121.8902799999996</v>
      </c>
      <c r="G26" s="86">
        <v>6258.8381799999997</v>
      </c>
      <c r="H26" s="86">
        <v>7302.1673849999997</v>
      </c>
      <c r="I26" s="86">
        <v>9698.8256999999994</v>
      </c>
      <c r="J26" s="86">
        <v>12521.53938</v>
      </c>
      <c r="K26" s="86">
        <v>11239.300999999999</v>
      </c>
      <c r="L26" s="86">
        <v>10056.1445</v>
      </c>
      <c r="M26" s="86">
        <v>10949.24835</v>
      </c>
      <c r="N26" s="86">
        <v>12655.076675</v>
      </c>
      <c r="O26" s="86">
        <v>0</v>
      </c>
      <c r="P26" s="23"/>
    </row>
    <row r="27" spans="1:16" ht="13.5" customHeight="1">
      <c r="B27" s="14" t="str">
        <f t="shared" si="8"/>
        <v>Xiamen C&amp;D Inc. (SHSE:600153)</v>
      </c>
      <c r="C27" s="14" t="str">
        <f t="shared" si="8"/>
        <v>SHSE:600153</v>
      </c>
      <c r="D27" s="18" t="str">
        <f t="shared" si="8"/>
        <v>Xiamen C&amp;D</v>
      </c>
      <c r="E27" s="86">
        <v>5528.2465659</v>
      </c>
      <c r="F27" s="86">
        <v>8133.5000681000001</v>
      </c>
      <c r="G27" s="86">
        <v>9794.8211642999995</v>
      </c>
      <c r="H27" s="86">
        <v>12650.5816844</v>
      </c>
      <c r="I27" s="86">
        <v>17727.831334899998</v>
      </c>
      <c r="J27" s="86">
        <v>23359.237958099999</v>
      </c>
      <c r="K27" s="86">
        <v>23713.893126899999</v>
      </c>
      <c r="L27" s="86">
        <v>24480.422368200001</v>
      </c>
      <c r="M27" s="86">
        <v>37841.285769200003</v>
      </c>
      <c r="N27" s="86">
        <v>44727.2898928</v>
      </c>
      <c r="O27" s="86">
        <v>0</v>
      </c>
      <c r="P27" s="23"/>
    </row>
    <row r="28" spans="1:16" ht="13.5" customHeight="1">
      <c r="B28" s="14" t="str">
        <f t="shared" si="8"/>
        <v>Minmetals Development Co., Ltd. (SHSE:600058)</v>
      </c>
      <c r="C28" s="14" t="str">
        <f t="shared" si="8"/>
        <v>SHSE:600058</v>
      </c>
      <c r="D28" s="18" t="str">
        <f t="shared" si="8"/>
        <v>Minmetals Dev</v>
      </c>
      <c r="E28" s="86">
        <v>12856.538429099999</v>
      </c>
      <c r="F28" s="86">
        <v>16177.766345800001</v>
      </c>
      <c r="G28" s="86">
        <v>20238.692720499999</v>
      </c>
      <c r="H28" s="86">
        <v>20729.555730100001</v>
      </c>
      <c r="I28" s="86">
        <v>35303.435128099998</v>
      </c>
      <c r="J28" s="86">
        <v>25993.0459811</v>
      </c>
      <c r="K28" s="86">
        <v>11475.795155</v>
      </c>
      <c r="L28" s="86">
        <v>6847.9993341999998</v>
      </c>
      <c r="M28" s="86">
        <v>10216.7552627</v>
      </c>
      <c r="N28" s="86">
        <v>9017.8310402000006</v>
      </c>
      <c r="O28" s="86">
        <v>0</v>
      </c>
      <c r="P28" s="23"/>
    </row>
    <row r="29" spans="1:16" ht="13.5" customHeight="1">
      <c r="B29" s="14" t="str">
        <f t="shared" si="8"/>
        <v>Klockner &amp; Co SE (XTRA:KCO)</v>
      </c>
      <c r="C29" s="14" t="str">
        <f t="shared" si="8"/>
        <v>XTRA:KCO</v>
      </c>
      <c r="D29" s="18" t="str">
        <f t="shared" si="8"/>
        <v>Klockner</v>
      </c>
      <c r="E29" s="86">
        <v>5150.1825984999996</v>
      </c>
      <c r="F29" s="86">
        <v>5655.4396987</v>
      </c>
      <c r="G29" s="86">
        <v>7092.1347888999999</v>
      </c>
      <c r="H29" s="86">
        <v>8425.4249775999997</v>
      </c>
      <c r="I29" s="86">
        <v>9235.0849204999995</v>
      </c>
      <c r="J29" s="86">
        <v>9431.7416166000003</v>
      </c>
      <c r="K29" s="86">
        <v>8411.8825479000006</v>
      </c>
      <c r="L29" s="86">
        <v>7062.0180724000002</v>
      </c>
      <c r="M29" s="86">
        <v>8509.2442434999994</v>
      </c>
      <c r="N29" s="86">
        <v>8530.0988066999998</v>
      </c>
      <c r="O29" s="86">
        <v>0</v>
      </c>
      <c r="P29" s="23"/>
    </row>
    <row r="30" spans="1:16" ht="13.5" customHeight="1">
      <c r="B30" s="14" t="str">
        <f t="shared" si="8"/>
        <v>Zheshang Development Group Co.,Ltd (SZSE:000906)</v>
      </c>
      <c r="C30" s="14" t="str">
        <f t="shared" si="8"/>
        <v>SZSE:000906</v>
      </c>
      <c r="D30" s="18" t="str">
        <f t="shared" si="8"/>
        <v>Zheshang Dev</v>
      </c>
      <c r="E30" s="86">
        <v>1187.0816626999999</v>
      </c>
      <c r="F30" s="86">
        <v>1834.9262833</v>
      </c>
      <c r="G30" s="86">
        <v>2912.2366938</v>
      </c>
      <c r="H30" s="86">
        <v>3443.2138347</v>
      </c>
      <c r="I30" s="86">
        <v>4122.9236787999998</v>
      </c>
      <c r="J30" s="86">
        <v>4267.4420037</v>
      </c>
      <c r="K30" s="86">
        <v>3892.2358754000002</v>
      </c>
      <c r="L30" s="86">
        <v>5544.5992993999998</v>
      </c>
      <c r="M30" s="86">
        <v>8379.5657694000001</v>
      </c>
      <c r="N30" s="86">
        <v>10096.806160399999</v>
      </c>
      <c r="O30" s="86">
        <v>0</v>
      </c>
      <c r="P30" s="23"/>
    </row>
    <row r="32" spans="1:16" ht="13.5" customHeight="1">
      <c r="A32" s="14" t="s">
        <v>235</v>
      </c>
      <c r="E32" s="27" t="str">
        <f t="shared" ref="E32:N32" si="9">E17</f>
        <v>FY2009</v>
      </c>
      <c r="F32" s="27" t="str">
        <f t="shared" si="9"/>
        <v>FY2010</v>
      </c>
      <c r="G32" s="27" t="str">
        <f t="shared" si="9"/>
        <v>FY2011</v>
      </c>
      <c r="H32" s="27" t="str">
        <f t="shared" si="9"/>
        <v>FY2012</v>
      </c>
      <c r="I32" s="27" t="str">
        <f t="shared" si="9"/>
        <v>FY2013</v>
      </c>
      <c r="J32" s="27" t="str">
        <f t="shared" si="9"/>
        <v>FY2014</v>
      </c>
      <c r="K32" s="27" t="str">
        <f t="shared" si="9"/>
        <v>FY2015</v>
      </c>
      <c r="L32" s="27" t="str">
        <f t="shared" si="9"/>
        <v>FY2016</v>
      </c>
      <c r="M32" s="27" t="str">
        <f t="shared" si="9"/>
        <v>FY2017</v>
      </c>
      <c r="N32" s="27" t="str">
        <f t="shared" si="9"/>
        <v>FY2018</v>
      </c>
      <c r="O32" s="27" t="str">
        <f>O17</f>
        <v>FY2019</v>
      </c>
    </row>
    <row r="33" spans="1:16" ht="13.5" customHeight="1">
      <c r="D33" s="14" t="s">
        <v>445</v>
      </c>
      <c r="E33" s="27">
        <f t="shared" ref="E33:M33" si="10">F33-1</f>
        <v>2008</v>
      </c>
      <c r="F33" s="27">
        <f t="shared" si="10"/>
        <v>2009</v>
      </c>
      <c r="G33" s="27">
        <f t="shared" si="10"/>
        <v>2010</v>
      </c>
      <c r="H33" s="27">
        <f t="shared" si="10"/>
        <v>2011</v>
      </c>
      <c r="I33" s="27">
        <f t="shared" si="10"/>
        <v>2012</v>
      </c>
      <c r="J33" s="27">
        <f t="shared" si="10"/>
        <v>2013</v>
      </c>
      <c r="K33" s="27">
        <f t="shared" si="10"/>
        <v>2014</v>
      </c>
      <c r="L33" s="27">
        <f t="shared" si="10"/>
        <v>2015</v>
      </c>
      <c r="M33" s="27">
        <f t="shared" si="10"/>
        <v>2016</v>
      </c>
      <c r="N33" s="27">
        <f>O33-1</f>
        <v>2017</v>
      </c>
      <c r="O33" s="27">
        <f>O18</f>
        <v>2018</v>
      </c>
    </row>
    <row r="34" spans="1:16" ht="13.5" customHeight="1">
      <c r="B34" s="14" t="str">
        <f t="shared" ref="B34:D45" si="11">B19</f>
        <v>Mitsubishi Corporation (TSE:8058)</v>
      </c>
      <c r="C34" s="14" t="str">
        <f t="shared" si="11"/>
        <v>TSE:8058</v>
      </c>
      <c r="D34" s="34" t="str">
        <f t="shared" si="11"/>
        <v>三菱商事</v>
      </c>
      <c r="E34" s="86">
        <v>7401.36</v>
      </c>
      <c r="F34" s="86">
        <v>3218.26</v>
      </c>
      <c r="G34" s="86">
        <v>4610.3900000000003</v>
      </c>
      <c r="H34" s="86">
        <v>4172.08</v>
      </c>
      <c r="I34" s="86">
        <v>2365.52</v>
      </c>
      <c r="J34" s="86">
        <v>3820.2</v>
      </c>
      <c r="K34" s="86">
        <v>2805.34</v>
      </c>
      <c r="L34" s="86">
        <v>3395.42</v>
      </c>
      <c r="M34" s="86">
        <v>5551.01</v>
      </c>
      <c r="N34" s="86">
        <v>7972.99</v>
      </c>
      <c r="O34" s="86">
        <v>7338.43</v>
      </c>
      <c r="P34" s="23"/>
    </row>
    <row r="35" spans="1:16" ht="13.5" customHeight="1">
      <c r="B35" s="14" t="str">
        <f t="shared" si="11"/>
        <v>Toyota Tsusho Corporation (TSE:8015)</v>
      </c>
      <c r="C35" s="14" t="str">
        <f t="shared" si="11"/>
        <v>TSE:8015</v>
      </c>
      <c r="D35" s="34" t="str">
        <f t="shared" si="11"/>
        <v>豊田通商</v>
      </c>
      <c r="E35" s="86">
        <v>1374.84</v>
      </c>
      <c r="F35" s="86">
        <v>998.29</v>
      </c>
      <c r="G35" s="86">
        <v>1310.26</v>
      </c>
      <c r="H35" s="86">
        <v>1391.43</v>
      </c>
      <c r="I35" s="86">
        <v>1762.8</v>
      </c>
      <c r="J35" s="86">
        <v>2613.9899999999998</v>
      </c>
      <c r="K35" s="86">
        <v>2788.66</v>
      </c>
      <c r="L35" s="86">
        <v>2577.7199999999998</v>
      </c>
      <c r="M35" s="86">
        <v>2342.8000000000002</v>
      </c>
      <c r="N35" s="86">
        <v>2782.09</v>
      </c>
      <c r="O35" s="86">
        <v>2953.23</v>
      </c>
      <c r="P35" s="23"/>
    </row>
    <row r="36" spans="1:16" ht="13.5" customHeight="1">
      <c r="B36" s="14" t="str">
        <f t="shared" si="11"/>
        <v xml:space="preserve">Hanwa Co., Ltd. (TSE:8078) </v>
      </c>
      <c r="C36" s="14" t="str">
        <f t="shared" si="11"/>
        <v>TSE:8078</v>
      </c>
      <c r="D36" s="34" t="str">
        <f t="shared" si="11"/>
        <v>阪和興業</v>
      </c>
      <c r="E36" s="86">
        <v>198.1</v>
      </c>
      <c r="F36" s="86">
        <v>139.80000000000001</v>
      </c>
      <c r="G36" s="86">
        <v>165.58</v>
      </c>
      <c r="H36" s="86">
        <v>176.94</v>
      </c>
      <c r="I36" s="86">
        <v>157.94999999999999</v>
      </c>
      <c r="J36" s="86">
        <v>199.45</v>
      </c>
      <c r="K36" s="86">
        <v>231.86</v>
      </c>
      <c r="L36" s="86">
        <v>233.44</v>
      </c>
      <c r="M36" s="86">
        <v>276.14999999999998</v>
      </c>
      <c r="N36" s="86">
        <v>309.91000000000003</v>
      </c>
      <c r="O36" s="86">
        <v>340.88</v>
      </c>
      <c r="P36" s="23"/>
    </row>
    <row r="37" spans="1:16" ht="13.5" customHeight="1">
      <c r="B37" s="14" t="str">
        <f t="shared" si="11"/>
        <v>Okaya &amp; Co., Ltd. (NSE:7485)</v>
      </c>
      <c r="C37" s="14" t="str">
        <f t="shared" si="11"/>
        <v>NSE:7485</v>
      </c>
      <c r="D37" s="34" t="str">
        <f t="shared" si="11"/>
        <v>岡谷鋼機</v>
      </c>
      <c r="E37" s="86">
        <v>136.07</v>
      </c>
      <c r="F37" s="86">
        <v>64.91</v>
      </c>
      <c r="G37" s="86">
        <v>126.96</v>
      </c>
      <c r="H37" s="86">
        <v>154.04</v>
      </c>
      <c r="I37" s="86">
        <v>150.19</v>
      </c>
      <c r="J37" s="86">
        <v>178.08</v>
      </c>
      <c r="K37" s="86">
        <v>200.46</v>
      </c>
      <c r="L37" s="86">
        <v>200.24</v>
      </c>
      <c r="M37" s="86">
        <v>181.82</v>
      </c>
      <c r="N37" s="86">
        <v>218.19</v>
      </c>
      <c r="O37" s="86">
        <v>246.01</v>
      </c>
      <c r="P37" s="23"/>
    </row>
    <row r="38" spans="1:16" ht="13.5" customHeight="1">
      <c r="B38" s="14" t="str">
        <f t="shared" si="11"/>
        <v>Nippon Steel &amp; Sumikin Bussan Corporation (TSE:9810)</v>
      </c>
      <c r="C38" s="14" t="str">
        <f t="shared" si="11"/>
        <v>TSE:9810</v>
      </c>
      <c r="D38" s="34" t="str">
        <f t="shared" si="11"/>
        <v>日鉄住金物産</v>
      </c>
      <c r="E38" s="86">
        <v>156.16</v>
      </c>
      <c r="F38" s="86">
        <v>104.71</v>
      </c>
      <c r="G38" s="86">
        <v>141.22999999999999</v>
      </c>
      <c r="H38" s="86">
        <v>127.9</v>
      </c>
      <c r="I38" s="86">
        <v>118.02</v>
      </c>
      <c r="J38" s="86">
        <v>245.02</v>
      </c>
      <c r="K38" s="86">
        <v>340.52</v>
      </c>
      <c r="L38" s="86">
        <v>337.93</v>
      </c>
      <c r="M38" s="86">
        <v>364.83</v>
      </c>
      <c r="N38" s="86">
        <v>377.1</v>
      </c>
      <c r="O38" s="86">
        <v>415.46</v>
      </c>
      <c r="P38" s="23"/>
    </row>
    <row r="39" spans="1:16" ht="13.5" customHeight="1">
      <c r="B39" s="14" t="str">
        <f t="shared" si="11"/>
        <v>Shinsho Corporation (TSE:8075)</v>
      </c>
      <c r="C39" s="14" t="str">
        <f t="shared" si="11"/>
        <v>TSE:8075</v>
      </c>
      <c r="D39" s="34" t="str">
        <f t="shared" si="11"/>
        <v>神鋼商事</v>
      </c>
      <c r="E39" s="86">
        <v>90.85</v>
      </c>
      <c r="F39" s="86">
        <v>64.33</v>
      </c>
      <c r="G39" s="86">
        <v>83.24</v>
      </c>
      <c r="H39" s="86">
        <v>70.67</v>
      </c>
      <c r="I39" s="86">
        <v>59.73</v>
      </c>
      <c r="J39" s="86">
        <v>67.900000000000006</v>
      </c>
      <c r="K39" s="86">
        <v>80.22</v>
      </c>
      <c r="L39" s="86">
        <v>73.02</v>
      </c>
      <c r="M39" s="86">
        <v>62.94</v>
      </c>
      <c r="N39" s="86">
        <v>93.73</v>
      </c>
      <c r="O39" s="86">
        <v>95.79</v>
      </c>
      <c r="P39" s="23"/>
    </row>
    <row r="40" spans="1:16" ht="13.5" customHeight="1">
      <c r="B40" s="14" t="str">
        <f t="shared" si="11"/>
        <v>ALCONIX Corporation (TSE:3036)</v>
      </c>
      <c r="C40" s="14" t="str">
        <f t="shared" si="11"/>
        <v>TSE:3036</v>
      </c>
      <c r="D40" s="34" t="str">
        <f t="shared" si="11"/>
        <v>アルコニックス</v>
      </c>
      <c r="E40" s="86">
        <v>19.15784</v>
      </c>
      <c r="F40" s="86">
        <v>18.825749999999999</v>
      </c>
      <c r="G40" s="86">
        <v>34.69</v>
      </c>
      <c r="H40" s="86">
        <v>50.89</v>
      </c>
      <c r="I40" s="86">
        <v>37.049999999999997</v>
      </c>
      <c r="J40" s="86">
        <v>48.43</v>
      </c>
      <c r="K40" s="86">
        <v>59.76</v>
      </c>
      <c r="L40" s="86">
        <v>53.83</v>
      </c>
      <c r="M40" s="86">
        <v>62.91</v>
      </c>
      <c r="N40" s="86">
        <v>100.38</v>
      </c>
      <c r="O40" s="86">
        <v>93.28</v>
      </c>
      <c r="P40" s="23"/>
    </row>
    <row r="41" spans="1:16" ht="13.5" customHeight="1">
      <c r="B41" s="14" t="str">
        <f t="shared" si="11"/>
        <v>Reliance Steel &amp; Aluminum Co. (NYSE:RS)</v>
      </c>
      <c r="C41" s="14" t="str">
        <f t="shared" si="11"/>
        <v>NYSE:RS</v>
      </c>
      <c r="D41" s="18" t="str">
        <f t="shared" si="11"/>
        <v>Reliance Steel</v>
      </c>
      <c r="E41" s="86">
        <v>343.76290499999999</v>
      </c>
      <c r="F41" s="86">
        <v>390.50275499999998</v>
      </c>
      <c r="G41" s="86">
        <v>543.11946</v>
      </c>
      <c r="H41" s="86">
        <v>701.21496500000001</v>
      </c>
      <c r="I41" s="86">
        <v>810.28589999999997</v>
      </c>
      <c r="J41" s="86">
        <v>1023.61392</v>
      </c>
      <c r="K41" s="86">
        <v>986.84199999999998</v>
      </c>
      <c r="L41" s="86">
        <v>937.15224999999998</v>
      </c>
      <c r="M41" s="86">
        <v>988.93529999999998</v>
      </c>
      <c r="N41" s="86">
        <v>1305.7182150000001</v>
      </c>
      <c r="O41" s="86">
        <v>0</v>
      </c>
      <c r="P41" s="23"/>
    </row>
    <row r="42" spans="1:16" ht="13.5" customHeight="1">
      <c r="B42" s="14" t="str">
        <f t="shared" si="11"/>
        <v>Xiamen C&amp;D Inc. (SHSE:600153)</v>
      </c>
      <c r="C42" s="14" t="str">
        <f t="shared" si="11"/>
        <v>SHSE:600153</v>
      </c>
      <c r="D42" s="18" t="str">
        <f t="shared" si="11"/>
        <v>Xiamen C&amp;D</v>
      </c>
      <c r="E42" s="86">
        <v>236.29304379999999</v>
      </c>
      <c r="F42" s="86">
        <v>370.41576500000002</v>
      </c>
      <c r="G42" s="86">
        <v>404.0672998</v>
      </c>
      <c r="H42" s="86">
        <v>561.11167179999995</v>
      </c>
      <c r="I42" s="86">
        <v>753.59607189999997</v>
      </c>
      <c r="J42" s="86">
        <v>887.49575179999999</v>
      </c>
      <c r="K42" s="86">
        <v>923.45431919999999</v>
      </c>
      <c r="L42" s="86">
        <v>867.11496460000001</v>
      </c>
      <c r="M42" s="86">
        <v>1105.1758221</v>
      </c>
      <c r="N42" s="86">
        <v>1938.8964384999999</v>
      </c>
      <c r="O42" s="86">
        <v>0</v>
      </c>
      <c r="P42" s="23"/>
    </row>
    <row r="43" spans="1:16" ht="13.5" customHeight="1">
      <c r="B43" s="14" t="str">
        <f t="shared" si="11"/>
        <v>Minmetals Development Co., Ltd. (SHSE:600058)</v>
      </c>
      <c r="C43" s="14" t="str">
        <f t="shared" si="11"/>
        <v>SHSE:600058</v>
      </c>
      <c r="D43" s="18" t="str">
        <f t="shared" si="11"/>
        <v>Minmetals Dev</v>
      </c>
      <c r="E43" s="86">
        <v>49.5642195</v>
      </c>
      <c r="F43" s="86">
        <v>93.456953299999995</v>
      </c>
      <c r="G43" s="86">
        <v>125.6666649</v>
      </c>
      <c r="H43" s="86">
        <v>35.185117200000001</v>
      </c>
      <c r="I43" s="86">
        <v>241.38052690000001</v>
      </c>
      <c r="J43" s="86">
        <v>357.36385799999999</v>
      </c>
      <c r="K43" s="86">
        <v>-503.71623030000001</v>
      </c>
      <c r="L43" s="86">
        <v>116.4501719</v>
      </c>
      <c r="M43" s="86">
        <v>56.3505301</v>
      </c>
      <c r="N43" s="86">
        <v>-9.3150437000000004</v>
      </c>
      <c r="O43" s="86">
        <v>0</v>
      </c>
      <c r="P43" s="23"/>
    </row>
    <row r="44" spans="1:16" ht="13.5" customHeight="1">
      <c r="B44" s="14" t="str">
        <f t="shared" si="11"/>
        <v>Klockner &amp; Co SE (XTRA:KCO)</v>
      </c>
      <c r="C44" s="14" t="str">
        <f t="shared" si="11"/>
        <v>XTRA:KCO</v>
      </c>
      <c r="D44" s="18" t="str">
        <f t="shared" si="11"/>
        <v>Klockner</v>
      </c>
      <c r="E44" s="86">
        <v>-223.40133180000001</v>
      </c>
      <c r="F44" s="86">
        <v>243.53229200000001</v>
      </c>
      <c r="G44" s="86">
        <v>208.75203870000001</v>
      </c>
      <c r="H44" s="86">
        <v>138.71701909999999</v>
      </c>
      <c r="I44" s="86">
        <v>142.74132410000001</v>
      </c>
      <c r="J44" s="86">
        <v>247.21609119999999</v>
      </c>
      <c r="K44" s="86">
        <v>83.350850899999998</v>
      </c>
      <c r="L44" s="86">
        <v>201.1087459</v>
      </c>
      <c r="M44" s="86">
        <v>256.59897619999998</v>
      </c>
      <c r="N44" s="86">
        <v>249.43643700000001</v>
      </c>
      <c r="O44" s="86">
        <v>0</v>
      </c>
      <c r="P44" s="23"/>
    </row>
    <row r="45" spans="1:16" ht="13.5" customHeight="1">
      <c r="B45" s="14" t="str">
        <f t="shared" si="11"/>
        <v>Zheshang Development Group Co.,Ltd (SZSE:000906)</v>
      </c>
      <c r="C45" s="14" t="str">
        <f t="shared" si="11"/>
        <v>SZSE:000906</v>
      </c>
      <c r="D45" s="18" t="str">
        <f t="shared" si="11"/>
        <v>Zheshang Dev</v>
      </c>
      <c r="E45" s="86">
        <v>13.8554142</v>
      </c>
      <c r="F45" s="86">
        <v>23.2916439</v>
      </c>
      <c r="G45" s="86">
        <v>20.1891088</v>
      </c>
      <c r="H45" s="86">
        <v>11.151214</v>
      </c>
      <c r="I45" s="86">
        <v>24.6660328</v>
      </c>
      <c r="J45" s="86">
        <v>42.533659399999998</v>
      </c>
      <c r="K45" s="86">
        <v>23.7043003</v>
      </c>
      <c r="L45" s="86">
        <v>69.606909400000006</v>
      </c>
      <c r="M45" s="86">
        <v>90.871519800000002</v>
      </c>
      <c r="N45" s="86">
        <v>128.26698959999999</v>
      </c>
      <c r="O45" s="86">
        <v>0</v>
      </c>
      <c r="P45" s="23"/>
    </row>
    <row r="47" spans="1:16" ht="13.5" customHeight="1">
      <c r="A47" s="14" t="s">
        <v>234</v>
      </c>
      <c r="E47" s="27" t="str">
        <f t="shared" ref="E47:N47" si="12">E32</f>
        <v>FY2009</v>
      </c>
      <c r="F47" s="27" t="str">
        <f t="shared" si="12"/>
        <v>FY2010</v>
      </c>
      <c r="G47" s="27" t="str">
        <f t="shared" si="12"/>
        <v>FY2011</v>
      </c>
      <c r="H47" s="27" t="str">
        <f t="shared" si="12"/>
        <v>FY2012</v>
      </c>
      <c r="I47" s="27" t="str">
        <f t="shared" si="12"/>
        <v>FY2013</v>
      </c>
      <c r="J47" s="27" t="str">
        <f t="shared" si="12"/>
        <v>FY2014</v>
      </c>
      <c r="K47" s="27" t="str">
        <f t="shared" si="12"/>
        <v>FY2015</v>
      </c>
      <c r="L47" s="27" t="str">
        <f t="shared" si="12"/>
        <v>FY2016</v>
      </c>
      <c r="M47" s="27" t="str">
        <f t="shared" si="12"/>
        <v>FY2017</v>
      </c>
      <c r="N47" s="27" t="str">
        <f t="shared" si="12"/>
        <v>FY2018</v>
      </c>
      <c r="O47" s="27" t="str">
        <f>O32</f>
        <v>FY2019</v>
      </c>
    </row>
    <row r="48" spans="1:16" ht="13.5" customHeight="1">
      <c r="D48" s="32" t="s">
        <v>312</v>
      </c>
      <c r="E48" s="27">
        <f t="shared" ref="E48:M48" si="13">F48-1</f>
        <v>2008</v>
      </c>
      <c r="F48" s="27">
        <f t="shared" si="13"/>
        <v>2009</v>
      </c>
      <c r="G48" s="27">
        <f t="shared" si="13"/>
        <v>2010</v>
      </c>
      <c r="H48" s="27">
        <f t="shared" si="13"/>
        <v>2011</v>
      </c>
      <c r="I48" s="27">
        <f t="shared" si="13"/>
        <v>2012</v>
      </c>
      <c r="J48" s="27">
        <f t="shared" si="13"/>
        <v>2013</v>
      </c>
      <c r="K48" s="27">
        <f t="shared" si="13"/>
        <v>2014</v>
      </c>
      <c r="L48" s="27">
        <f t="shared" si="13"/>
        <v>2015</v>
      </c>
      <c r="M48" s="27">
        <f t="shared" si="13"/>
        <v>2016</v>
      </c>
      <c r="N48" s="27">
        <f>O48-1</f>
        <v>2017</v>
      </c>
      <c r="O48" s="27">
        <f>O18</f>
        <v>2018</v>
      </c>
    </row>
    <row r="49" spans="1:16" ht="13.5" customHeight="1">
      <c r="B49" s="14" t="str">
        <f t="shared" ref="B49:D60" si="14">B34</f>
        <v>Mitsubishi Corporation (TSE:8058)</v>
      </c>
      <c r="C49" s="14" t="str">
        <f t="shared" si="14"/>
        <v>TSE:8058</v>
      </c>
      <c r="D49" s="34" t="str">
        <f t="shared" si="14"/>
        <v>三菱商事</v>
      </c>
      <c r="E49" s="86">
        <v>109180.03</v>
      </c>
      <c r="F49" s="86">
        <v>108568.5</v>
      </c>
      <c r="G49" s="86">
        <v>112727.75</v>
      </c>
      <c r="H49" s="86">
        <v>125883.2</v>
      </c>
      <c r="I49" s="86">
        <v>150647.38</v>
      </c>
      <c r="J49" s="86">
        <v>159011.25</v>
      </c>
      <c r="K49" s="86">
        <v>167743.66</v>
      </c>
      <c r="L49" s="86">
        <v>149162.56</v>
      </c>
      <c r="M49" s="86">
        <v>157535.57</v>
      </c>
      <c r="N49" s="86">
        <v>160369.89000000001</v>
      </c>
      <c r="O49" s="86">
        <v>165328</v>
      </c>
      <c r="P49" s="23"/>
    </row>
    <row r="50" spans="1:16" ht="13.5" customHeight="1">
      <c r="B50" s="14" t="str">
        <f t="shared" si="14"/>
        <v>Toyota Tsusho Corporation (TSE:8015)</v>
      </c>
      <c r="C50" s="14" t="str">
        <f t="shared" si="14"/>
        <v>TSE:8015</v>
      </c>
      <c r="D50" s="34" t="str">
        <f t="shared" si="14"/>
        <v>豊田通商</v>
      </c>
      <c r="E50" s="86">
        <v>21300.89</v>
      </c>
      <c r="F50" s="86">
        <v>22745.47</v>
      </c>
      <c r="G50" s="86">
        <v>24362.48</v>
      </c>
      <c r="H50" s="86">
        <v>28374.28</v>
      </c>
      <c r="I50" s="86">
        <v>35923.68</v>
      </c>
      <c r="J50" s="86">
        <v>40727.279999999999</v>
      </c>
      <c r="K50" s="86">
        <v>45336.93</v>
      </c>
      <c r="L50" s="86">
        <v>39521</v>
      </c>
      <c r="M50" s="86">
        <v>42120.639999999999</v>
      </c>
      <c r="N50" s="86">
        <v>43100.43</v>
      </c>
      <c r="O50" s="86">
        <v>44414.64</v>
      </c>
      <c r="P50" s="23"/>
    </row>
    <row r="51" spans="1:16" ht="13.5" customHeight="1">
      <c r="B51" s="14" t="str">
        <f t="shared" si="14"/>
        <v xml:space="preserve">Hanwa Co., Ltd. (TSE:8078) </v>
      </c>
      <c r="C51" s="14" t="str">
        <f t="shared" si="14"/>
        <v>TSE:8078</v>
      </c>
      <c r="D51" s="34" t="str">
        <f t="shared" si="14"/>
        <v>阪和興業</v>
      </c>
      <c r="E51" s="86">
        <v>4793.79</v>
      </c>
      <c r="F51" s="86">
        <v>4434.4399999999996</v>
      </c>
      <c r="G51" s="86">
        <v>5327.97</v>
      </c>
      <c r="H51" s="86">
        <v>5824.04</v>
      </c>
      <c r="I51" s="86">
        <v>5529.08</v>
      </c>
      <c r="J51" s="86">
        <v>5933.51</v>
      </c>
      <c r="K51" s="86">
        <v>6514.56</v>
      </c>
      <c r="L51" s="86">
        <v>5996.94</v>
      </c>
      <c r="M51" s="86">
        <v>6942.32</v>
      </c>
      <c r="N51" s="86">
        <v>8619.65</v>
      </c>
      <c r="O51" s="86">
        <v>9333.07</v>
      </c>
      <c r="P51" s="23"/>
    </row>
    <row r="52" spans="1:16" ht="13.5" customHeight="1">
      <c r="B52" s="14" t="str">
        <f t="shared" si="14"/>
        <v>Okaya &amp; Co., Ltd. (NSE:7485)</v>
      </c>
      <c r="C52" s="14" t="str">
        <f t="shared" si="14"/>
        <v>NSE:7485</v>
      </c>
      <c r="D52" s="34" t="str">
        <f t="shared" si="14"/>
        <v>岡谷鋼機</v>
      </c>
      <c r="E52" s="86">
        <v>3737.36</v>
      </c>
      <c r="F52" s="86">
        <v>3212.03</v>
      </c>
      <c r="G52" s="86">
        <v>3470.58</v>
      </c>
      <c r="H52" s="86">
        <v>3576.6</v>
      </c>
      <c r="I52" s="86">
        <v>3624.83</v>
      </c>
      <c r="J52" s="86">
        <v>4064.81</v>
      </c>
      <c r="K52" s="86">
        <v>4847.22</v>
      </c>
      <c r="L52" s="86">
        <v>4176.88</v>
      </c>
      <c r="M52" s="86">
        <v>4467.26</v>
      </c>
      <c r="N52" s="86">
        <v>5023.96</v>
      </c>
      <c r="O52" s="86">
        <v>5196.26</v>
      </c>
      <c r="P52" s="23"/>
    </row>
    <row r="53" spans="1:16" ht="13.5" customHeight="1">
      <c r="B53" s="14" t="str">
        <f t="shared" si="14"/>
        <v>Nippon Steel &amp; Sumikin Bussan Corporation (TSE:9810)</v>
      </c>
      <c r="C53" s="14" t="str">
        <f t="shared" si="14"/>
        <v>TSE:9810</v>
      </c>
      <c r="D53" s="34" t="str">
        <f t="shared" si="14"/>
        <v>日鉄住金物産</v>
      </c>
      <c r="E53" s="86">
        <v>3808.49</v>
      </c>
      <c r="F53" s="86">
        <v>3096.98</v>
      </c>
      <c r="G53" s="86">
        <v>3323.9</v>
      </c>
      <c r="H53" s="86">
        <v>3333.58</v>
      </c>
      <c r="I53" s="86">
        <v>2621.71</v>
      </c>
      <c r="J53" s="86">
        <v>6423.04</v>
      </c>
      <c r="K53" s="86">
        <v>6928.99</v>
      </c>
      <c r="L53" s="86">
        <v>6606.64</v>
      </c>
      <c r="M53" s="86">
        <v>6730.78</v>
      </c>
      <c r="N53" s="86">
        <v>7801.48</v>
      </c>
      <c r="O53" s="86">
        <v>9601.73</v>
      </c>
      <c r="P53" s="23"/>
    </row>
    <row r="54" spans="1:16" ht="13.5" customHeight="1">
      <c r="B54" s="14" t="str">
        <f t="shared" si="14"/>
        <v>Shinsho Corporation (TSE:8075)</v>
      </c>
      <c r="C54" s="14" t="str">
        <f t="shared" si="14"/>
        <v>TSE:8075</v>
      </c>
      <c r="D54" s="34" t="str">
        <f t="shared" si="14"/>
        <v>神鋼商事</v>
      </c>
      <c r="E54" s="86">
        <v>2168.73</v>
      </c>
      <c r="F54" s="86">
        <v>2033.64</v>
      </c>
      <c r="G54" s="86">
        <v>2291.1799999999998</v>
      </c>
      <c r="H54" s="86">
        <v>2314.06</v>
      </c>
      <c r="I54" s="86">
        <v>2142.06</v>
      </c>
      <c r="J54" s="86">
        <v>2323.1799999999998</v>
      </c>
      <c r="K54" s="86">
        <v>2597.86</v>
      </c>
      <c r="L54" s="86">
        <v>2455.94</v>
      </c>
      <c r="M54" s="86">
        <v>2575.1</v>
      </c>
      <c r="N54" s="86">
        <v>2842.91</v>
      </c>
      <c r="O54" s="86">
        <v>3075.9</v>
      </c>
      <c r="P54" s="23"/>
    </row>
    <row r="55" spans="1:16" ht="13.5" customHeight="1">
      <c r="B55" s="14" t="str">
        <f t="shared" si="14"/>
        <v>ALCONIX Corporation (TSE:3036)</v>
      </c>
      <c r="C55" s="14" t="str">
        <f t="shared" si="14"/>
        <v>TSE:3036</v>
      </c>
      <c r="D55" s="34" t="str">
        <f t="shared" si="14"/>
        <v>アルコニックス</v>
      </c>
      <c r="E55" s="86">
        <v>391.37049999999999</v>
      </c>
      <c r="F55" s="86">
        <v>402.19150999999999</v>
      </c>
      <c r="G55" s="86">
        <v>645.61</v>
      </c>
      <c r="H55" s="86">
        <v>686</v>
      </c>
      <c r="I55" s="86">
        <v>703.82</v>
      </c>
      <c r="J55" s="86">
        <v>856.64</v>
      </c>
      <c r="K55" s="86">
        <v>898.48</v>
      </c>
      <c r="L55" s="86">
        <v>1110.72</v>
      </c>
      <c r="M55" s="86">
        <v>1136.47</v>
      </c>
      <c r="N55" s="86">
        <v>1306.03</v>
      </c>
      <c r="O55" s="86">
        <v>1438.51</v>
      </c>
      <c r="P55" s="23"/>
    </row>
    <row r="56" spans="1:16" ht="13.5" customHeight="1">
      <c r="B56" s="14" t="str">
        <f t="shared" si="14"/>
        <v>Reliance Steel &amp; Aluminum Co. (NYSE:RS)</v>
      </c>
      <c r="C56" s="14" t="str">
        <f t="shared" si="14"/>
        <v>NYSE:RS</v>
      </c>
      <c r="D56" s="18" t="str">
        <f t="shared" si="14"/>
        <v>Reliance Steel</v>
      </c>
      <c r="E56" s="86">
        <v>4008.9633705000001</v>
      </c>
      <c r="F56" s="86">
        <v>3788.1120150000002</v>
      </c>
      <c r="G56" s="86">
        <v>4313.1794600000003</v>
      </c>
      <c r="H56" s="86">
        <v>5066.6176150000001</v>
      </c>
      <c r="I56" s="86">
        <v>7719.0614999999998</v>
      </c>
      <c r="J56" s="86">
        <v>9371.6263199999994</v>
      </c>
      <c r="K56" s="86">
        <v>8560.1632000000009</v>
      </c>
      <c r="L56" s="86">
        <v>8652.6927500000002</v>
      </c>
      <c r="M56" s="86">
        <v>8730.3388500000001</v>
      </c>
      <c r="N56" s="86">
        <v>8826.4620350000005</v>
      </c>
      <c r="O56" s="86">
        <v>0</v>
      </c>
      <c r="P56" s="23"/>
    </row>
    <row r="57" spans="1:16" ht="13.5" customHeight="1">
      <c r="B57" s="14" t="str">
        <f t="shared" si="14"/>
        <v>Xiamen C&amp;D Inc. (SHSE:600153)</v>
      </c>
      <c r="C57" s="14" t="str">
        <f t="shared" si="14"/>
        <v>SHSE:600153</v>
      </c>
      <c r="D57" s="18" t="str">
        <f t="shared" si="14"/>
        <v>Xiamen C&amp;D</v>
      </c>
      <c r="E57" s="86">
        <v>3665.3849983</v>
      </c>
      <c r="F57" s="86">
        <v>5080.0338228000001</v>
      </c>
      <c r="G57" s="86">
        <v>6377.4697638999996</v>
      </c>
      <c r="H57" s="86">
        <v>8475.7844531999999</v>
      </c>
      <c r="I57" s="86">
        <v>13902.7804321</v>
      </c>
      <c r="J57" s="86">
        <v>18066.055779800001</v>
      </c>
      <c r="K57" s="86">
        <v>18408.626218400001</v>
      </c>
      <c r="L57" s="86">
        <v>21269.6944458</v>
      </c>
      <c r="M57" s="86">
        <v>30368.079566600001</v>
      </c>
      <c r="N57" s="86">
        <v>34688.862628100003</v>
      </c>
      <c r="O57" s="86">
        <v>0</v>
      </c>
      <c r="P57" s="23"/>
    </row>
    <row r="58" spans="1:16" ht="13.5" customHeight="1">
      <c r="B58" s="14" t="str">
        <f t="shared" si="14"/>
        <v>Minmetals Development Co., Ltd. (SHSE:600058)</v>
      </c>
      <c r="C58" s="14" t="str">
        <f t="shared" si="14"/>
        <v>SHSE:600058</v>
      </c>
      <c r="D58" s="18" t="str">
        <f t="shared" si="14"/>
        <v>Minmetals Dev</v>
      </c>
      <c r="E58" s="86">
        <v>5716.6117445</v>
      </c>
      <c r="F58" s="86">
        <v>5320.5243905999996</v>
      </c>
      <c r="G58" s="86">
        <v>6221.0599118999999</v>
      </c>
      <c r="H58" s="86">
        <v>6084.6246485000001</v>
      </c>
      <c r="I58" s="86">
        <v>8019.5969918999999</v>
      </c>
      <c r="J58" s="86">
        <v>9044.0808942999993</v>
      </c>
      <c r="K58" s="86">
        <v>6045.5644544999996</v>
      </c>
      <c r="L58" s="86">
        <v>4218.0790390000002</v>
      </c>
      <c r="M58" s="86">
        <v>3721.4804408999998</v>
      </c>
      <c r="N58" s="86">
        <v>3329.5152370999999</v>
      </c>
      <c r="O58" s="86">
        <v>0</v>
      </c>
      <c r="P58" s="23"/>
    </row>
    <row r="59" spans="1:16" ht="13.5" customHeight="1">
      <c r="B59" s="14" t="str">
        <f t="shared" si="14"/>
        <v>Klockner &amp; Co SE (XTRA:KCO)</v>
      </c>
      <c r="C59" s="14" t="str">
        <f t="shared" si="14"/>
        <v>XTRA:KCO</v>
      </c>
      <c r="D59" s="18" t="str">
        <f t="shared" si="14"/>
        <v>Klockner</v>
      </c>
      <c r="E59" s="86">
        <v>3619.0247324000002</v>
      </c>
      <c r="F59" s="86">
        <v>3798.1896465</v>
      </c>
      <c r="G59" s="86">
        <v>4703.7052851999997</v>
      </c>
      <c r="H59" s="86">
        <v>4424.3495427999997</v>
      </c>
      <c r="I59" s="86">
        <v>5205.2761516</v>
      </c>
      <c r="J59" s="86">
        <v>5262.1636263</v>
      </c>
      <c r="K59" s="86">
        <v>3709.1938051000002</v>
      </c>
      <c r="L59" s="86">
        <v>3569.8361448000001</v>
      </c>
      <c r="M59" s="86">
        <v>3903.7494898999998</v>
      </c>
      <c r="N59" s="86">
        <v>3845.6212940999999</v>
      </c>
      <c r="O59" s="86">
        <v>0</v>
      </c>
      <c r="P59" s="23"/>
    </row>
    <row r="60" spans="1:16" ht="13.5" customHeight="1">
      <c r="B60" s="14" t="str">
        <f t="shared" si="14"/>
        <v>Zheshang Development Group Co.,Ltd (SZSE:000906)</v>
      </c>
      <c r="C60" s="14" t="str">
        <f t="shared" si="14"/>
        <v>SZSE:000906</v>
      </c>
      <c r="D60" s="18" t="str">
        <f t="shared" si="14"/>
        <v>Zheshang Dev</v>
      </c>
      <c r="E60" s="86">
        <v>252.75627689999999</v>
      </c>
      <c r="F60" s="86">
        <v>409.9758769</v>
      </c>
      <c r="G60" s="86">
        <v>525.35551520000001</v>
      </c>
      <c r="H60" s="86">
        <v>538.14536559999999</v>
      </c>
      <c r="I60" s="86">
        <v>757.88066289999995</v>
      </c>
      <c r="J60" s="86">
        <v>1055.5376457</v>
      </c>
      <c r="K60" s="86">
        <v>1113.4987539000001</v>
      </c>
      <c r="L60" s="86">
        <v>1224.6684183</v>
      </c>
      <c r="M60" s="86">
        <v>1862.344474</v>
      </c>
      <c r="N60" s="86">
        <v>1856.8493472</v>
      </c>
      <c r="O60" s="86">
        <v>0</v>
      </c>
      <c r="P60" s="23"/>
    </row>
    <row r="61" spans="1:16" ht="3" customHeight="1"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3"/>
    </row>
    <row r="62" spans="1:16" ht="13.5" customHeight="1">
      <c r="A62" s="14" t="s">
        <v>236</v>
      </c>
      <c r="E62" s="27" t="str">
        <f t="shared" ref="E62:N62" si="15">E47</f>
        <v>FY2009</v>
      </c>
      <c r="F62" s="27" t="str">
        <f t="shared" si="15"/>
        <v>FY2010</v>
      </c>
      <c r="G62" s="27" t="str">
        <f t="shared" si="15"/>
        <v>FY2011</v>
      </c>
      <c r="H62" s="27" t="str">
        <f t="shared" si="15"/>
        <v>FY2012</v>
      </c>
      <c r="I62" s="27" t="str">
        <f t="shared" si="15"/>
        <v>FY2013</v>
      </c>
      <c r="J62" s="27" t="str">
        <f t="shared" si="15"/>
        <v>FY2014</v>
      </c>
      <c r="K62" s="27" t="str">
        <f t="shared" si="15"/>
        <v>FY2015</v>
      </c>
      <c r="L62" s="27" t="str">
        <f t="shared" si="15"/>
        <v>FY2016</v>
      </c>
      <c r="M62" s="27" t="str">
        <f t="shared" si="15"/>
        <v>FY2017</v>
      </c>
      <c r="N62" s="27" t="str">
        <f t="shared" si="15"/>
        <v>FY2018</v>
      </c>
      <c r="O62" s="27" t="str">
        <f>O47</f>
        <v>FY2019</v>
      </c>
    </row>
    <row r="63" spans="1:16" ht="13.5" customHeight="1">
      <c r="D63" s="32" t="s">
        <v>334</v>
      </c>
      <c r="E63" s="27">
        <f t="shared" ref="E63:M63" si="16">F63-1</f>
        <v>2008</v>
      </c>
      <c r="F63" s="27">
        <f t="shared" si="16"/>
        <v>2009</v>
      </c>
      <c r="G63" s="27">
        <f t="shared" si="16"/>
        <v>2010</v>
      </c>
      <c r="H63" s="27">
        <f t="shared" si="16"/>
        <v>2011</v>
      </c>
      <c r="I63" s="27">
        <f t="shared" si="16"/>
        <v>2012</v>
      </c>
      <c r="J63" s="27">
        <f t="shared" si="16"/>
        <v>2013</v>
      </c>
      <c r="K63" s="27">
        <f t="shared" si="16"/>
        <v>2014</v>
      </c>
      <c r="L63" s="27">
        <f t="shared" si="16"/>
        <v>2015</v>
      </c>
      <c r="M63" s="27">
        <f t="shared" si="16"/>
        <v>2016</v>
      </c>
      <c r="N63" s="27">
        <f>O63-1</f>
        <v>2017</v>
      </c>
      <c r="O63" s="27">
        <f>O18</f>
        <v>2018</v>
      </c>
    </row>
    <row r="64" spans="1:16" ht="13.5" customHeight="1">
      <c r="B64" s="14" t="str">
        <f t="shared" ref="B64:D75" si="17">B49</f>
        <v>Mitsubishi Corporation (TSE:8058)</v>
      </c>
      <c r="C64" s="14" t="str">
        <f t="shared" si="17"/>
        <v>TSE:8058</v>
      </c>
      <c r="D64" s="34" t="str">
        <f t="shared" si="17"/>
        <v>三菱商事</v>
      </c>
      <c r="E64" s="86">
        <v>26885.439999999999</v>
      </c>
      <c r="F64" s="86">
        <v>32686.95</v>
      </c>
      <c r="G64" s="86">
        <v>35499.449999999997</v>
      </c>
      <c r="H64" s="86">
        <v>38267.769999999997</v>
      </c>
      <c r="I64" s="86">
        <v>49317.75</v>
      </c>
      <c r="J64" s="86">
        <v>55393.7</v>
      </c>
      <c r="K64" s="86">
        <v>60555.55</v>
      </c>
      <c r="L64" s="86">
        <v>50175.22</v>
      </c>
      <c r="M64" s="86">
        <v>57890.11</v>
      </c>
      <c r="N64" s="86">
        <v>62652.11</v>
      </c>
      <c r="O64" s="86">
        <v>66369.2</v>
      </c>
      <c r="P64" s="23"/>
    </row>
    <row r="65" spans="1:16" ht="13.5" customHeight="1">
      <c r="B65" s="14" t="str">
        <f t="shared" si="17"/>
        <v>Toyota Tsusho Corporation (TSE:8015)</v>
      </c>
      <c r="C65" s="14" t="str">
        <f t="shared" si="17"/>
        <v>TSE:8015</v>
      </c>
      <c r="D65" s="34" t="str">
        <f t="shared" si="17"/>
        <v>豊田通商</v>
      </c>
      <c r="E65" s="86">
        <v>5869.96</v>
      </c>
      <c r="F65" s="86">
        <v>6502.15</v>
      </c>
      <c r="G65" s="86">
        <v>6673.78</v>
      </c>
      <c r="H65" s="86">
        <v>7517.47</v>
      </c>
      <c r="I65" s="86">
        <v>9200.43</v>
      </c>
      <c r="J65" s="86">
        <v>11560.8</v>
      </c>
      <c r="K65" s="86">
        <v>13044.82</v>
      </c>
      <c r="L65" s="86">
        <v>10557.75</v>
      </c>
      <c r="M65" s="86">
        <v>12235.12</v>
      </c>
      <c r="N65" s="86">
        <v>13621.86</v>
      </c>
      <c r="O65" s="86">
        <v>13896.15</v>
      </c>
      <c r="P65" s="23"/>
    </row>
    <row r="66" spans="1:16" ht="13.5" customHeight="1">
      <c r="B66" s="14" t="str">
        <f t="shared" si="17"/>
        <v xml:space="preserve">Hanwa Co., Ltd. (TSE:8078) </v>
      </c>
      <c r="C66" s="14" t="str">
        <f t="shared" si="17"/>
        <v>TSE:8078</v>
      </c>
      <c r="D66" s="34" t="str">
        <f t="shared" si="17"/>
        <v>阪和興業</v>
      </c>
      <c r="E66" s="86">
        <v>949.14</v>
      </c>
      <c r="F66" s="86">
        <v>1068.54</v>
      </c>
      <c r="G66" s="86">
        <v>1104.5899999999999</v>
      </c>
      <c r="H66" s="86">
        <v>1159.55</v>
      </c>
      <c r="I66" s="86">
        <v>1206.73</v>
      </c>
      <c r="J66" s="86">
        <v>1253.5999999999999</v>
      </c>
      <c r="K66" s="86">
        <v>1427.48</v>
      </c>
      <c r="L66" s="86">
        <v>1561.38</v>
      </c>
      <c r="M66" s="86">
        <v>1716.36</v>
      </c>
      <c r="N66" s="86">
        <v>2036.99</v>
      </c>
      <c r="O66" s="86">
        <v>2024.58</v>
      </c>
      <c r="P66" s="23"/>
    </row>
    <row r="67" spans="1:16" ht="13.5" customHeight="1">
      <c r="B67" s="14" t="str">
        <f t="shared" si="17"/>
        <v>Okaya &amp; Co., Ltd. (NSE:7485)</v>
      </c>
      <c r="C67" s="14" t="str">
        <f t="shared" si="17"/>
        <v>NSE:7485</v>
      </c>
      <c r="D67" s="34" t="str">
        <f t="shared" si="17"/>
        <v>岡谷鋼機</v>
      </c>
      <c r="E67" s="86">
        <v>742.2</v>
      </c>
      <c r="F67" s="86">
        <v>795.99</v>
      </c>
      <c r="G67" s="86">
        <v>903.36</v>
      </c>
      <c r="H67" s="86">
        <v>922</v>
      </c>
      <c r="I67" s="86">
        <v>1102.45</v>
      </c>
      <c r="J67" s="86">
        <v>1346.46</v>
      </c>
      <c r="K67" s="86">
        <v>1731.94</v>
      </c>
      <c r="L67" s="86">
        <v>1578.3</v>
      </c>
      <c r="M67" s="86">
        <v>1844.26</v>
      </c>
      <c r="N67" s="86">
        <v>2111.5300000000002</v>
      </c>
      <c r="O67" s="86">
        <v>2145.5300000000002</v>
      </c>
      <c r="P67" s="23"/>
    </row>
    <row r="68" spans="1:16" ht="13.5" customHeight="1">
      <c r="B68" s="14" t="str">
        <f t="shared" si="17"/>
        <v>Nippon Steel &amp; Sumikin Bussan Corporation (TSE:9810)</v>
      </c>
      <c r="C68" s="14" t="str">
        <f t="shared" si="17"/>
        <v>TSE:9810</v>
      </c>
      <c r="D68" s="34" t="str">
        <f t="shared" si="17"/>
        <v>日鉄住金物産</v>
      </c>
      <c r="E68" s="86">
        <v>452.12</v>
      </c>
      <c r="F68" s="86">
        <v>485.09</v>
      </c>
      <c r="G68" s="86">
        <v>559.67999999999995</v>
      </c>
      <c r="H68" s="86">
        <v>581.89</v>
      </c>
      <c r="I68" s="86">
        <v>628.48</v>
      </c>
      <c r="J68" s="86">
        <v>1575.53</v>
      </c>
      <c r="K68" s="86">
        <v>1836.91</v>
      </c>
      <c r="L68" s="86">
        <v>1902.63</v>
      </c>
      <c r="M68" s="86">
        <v>2061.85</v>
      </c>
      <c r="N68" s="86">
        <v>2279.6799999999998</v>
      </c>
      <c r="O68" s="86">
        <v>2493.54</v>
      </c>
      <c r="P68" s="23"/>
    </row>
    <row r="69" spans="1:16" ht="13.5" customHeight="1">
      <c r="B69" s="14" t="str">
        <f t="shared" si="17"/>
        <v>Shinsho Corporation (TSE:8075)</v>
      </c>
      <c r="C69" s="14" t="str">
        <f t="shared" si="17"/>
        <v>TSE:8075</v>
      </c>
      <c r="D69" s="34" t="str">
        <f t="shared" si="17"/>
        <v>神鋼商事</v>
      </c>
      <c r="E69" s="86">
        <v>204.81</v>
      </c>
      <c r="F69" s="86">
        <v>236.92</v>
      </c>
      <c r="G69" s="86">
        <v>260.88</v>
      </c>
      <c r="H69" s="86">
        <v>285.32</v>
      </c>
      <c r="I69" s="86">
        <v>314.79000000000002</v>
      </c>
      <c r="J69" s="86">
        <v>375.36</v>
      </c>
      <c r="K69" s="86">
        <v>456.91</v>
      </c>
      <c r="L69" s="86">
        <v>452.49</v>
      </c>
      <c r="M69" s="86">
        <v>476.81</v>
      </c>
      <c r="N69" s="86">
        <v>537.24</v>
      </c>
      <c r="O69" s="86">
        <v>549.19000000000005</v>
      </c>
      <c r="P69" s="23"/>
    </row>
    <row r="70" spans="1:16" ht="13.5" customHeight="1">
      <c r="B70" s="14" t="str">
        <f t="shared" si="17"/>
        <v>ALCONIX Corporation (TSE:3036)</v>
      </c>
      <c r="C70" s="14" t="str">
        <f t="shared" si="17"/>
        <v>TSE:3036</v>
      </c>
      <c r="D70" s="34" t="str">
        <f t="shared" si="17"/>
        <v>アルコニックス</v>
      </c>
      <c r="E70" s="86">
        <v>73.253730000000004</v>
      </c>
      <c r="F70" s="86">
        <v>91.573170000000005</v>
      </c>
      <c r="G70" s="86">
        <v>121.44</v>
      </c>
      <c r="H70" s="86">
        <v>140.19999999999999</v>
      </c>
      <c r="I70" s="86">
        <v>158.15</v>
      </c>
      <c r="J70" s="86">
        <v>213.65</v>
      </c>
      <c r="K70" s="86">
        <v>269.5</v>
      </c>
      <c r="L70" s="86">
        <v>313.22000000000003</v>
      </c>
      <c r="M70" s="86">
        <v>341.17</v>
      </c>
      <c r="N70" s="86">
        <v>386.24</v>
      </c>
      <c r="O70" s="86">
        <v>396.71</v>
      </c>
      <c r="P70" s="23"/>
    </row>
    <row r="71" spans="1:16" ht="13.5" customHeight="1">
      <c r="B71" s="14" t="str">
        <f t="shared" si="17"/>
        <v>Reliance Steel &amp; Aluminum Co. (NYSE:RS)</v>
      </c>
      <c r="C71" s="14" t="str">
        <f t="shared" si="17"/>
        <v>NYSE:RS</v>
      </c>
      <c r="D71" s="18" t="str">
        <f t="shared" si="17"/>
        <v>Reliance Steel</v>
      </c>
      <c r="E71" s="86">
        <v>2427.7703637</v>
      </c>
      <c r="F71" s="86">
        <v>2296.2016349999999</v>
      </c>
      <c r="G71" s="86">
        <v>2425.1487999999999</v>
      </c>
      <c r="H71" s="86">
        <v>3085.6226299999998</v>
      </c>
      <c r="I71" s="86">
        <v>4084.4466000000002</v>
      </c>
      <c r="J71" s="86">
        <v>4945.4305949999998</v>
      </c>
      <c r="K71" s="86">
        <v>4739.1253999999999</v>
      </c>
      <c r="L71" s="86">
        <v>4879.0992500000002</v>
      </c>
      <c r="M71" s="86">
        <v>5293.7323649999998</v>
      </c>
      <c r="N71" s="86">
        <v>5134.1134249999996</v>
      </c>
      <c r="O71" s="86">
        <v>0</v>
      </c>
      <c r="P71" s="23"/>
    </row>
    <row r="72" spans="1:16" ht="13.5" customHeight="1">
      <c r="B72" s="14" t="str">
        <f t="shared" si="17"/>
        <v>Xiamen C&amp;D Inc. (SHSE:600153)</v>
      </c>
      <c r="C72" s="14" t="str">
        <f t="shared" si="17"/>
        <v>SHSE:600153</v>
      </c>
      <c r="D72" s="18" t="str">
        <f t="shared" si="17"/>
        <v>Xiamen C&amp;D</v>
      </c>
      <c r="E72" s="86">
        <v>781.76922200000001</v>
      </c>
      <c r="F72" s="86">
        <v>930.0006396</v>
      </c>
      <c r="G72" s="86">
        <v>1232.3665249000001</v>
      </c>
      <c r="H72" s="86">
        <v>1797.7718362000001</v>
      </c>
      <c r="I72" s="86">
        <v>2840.5943648000002</v>
      </c>
      <c r="J72" s="86">
        <v>4284.4375528</v>
      </c>
      <c r="K72" s="86">
        <v>4937.5392087</v>
      </c>
      <c r="L72" s="86">
        <v>5498.4041533999998</v>
      </c>
      <c r="M72" s="86">
        <v>7572.8611999000004</v>
      </c>
      <c r="N72" s="86">
        <v>8680.8825481000003</v>
      </c>
      <c r="O72" s="86">
        <v>0</v>
      </c>
      <c r="P72" s="23"/>
    </row>
    <row r="73" spans="1:16" ht="13.5" customHeight="1">
      <c r="B73" s="14" t="str">
        <f t="shared" si="17"/>
        <v>Minmetals Development Co., Ltd. (SHSE:600058)</v>
      </c>
      <c r="C73" s="14" t="str">
        <f t="shared" si="17"/>
        <v>SHSE:600058</v>
      </c>
      <c r="D73" s="18" t="str">
        <f t="shared" si="17"/>
        <v>Minmetals Dev</v>
      </c>
      <c r="E73" s="86">
        <v>1483.8951388999999</v>
      </c>
      <c r="F73" s="86">
        <v>1412.1646103</v>
      </c>
      <c r="G73" s="86">
        <v>1471.2793478999999</v>
      </c>
      <c r="H73" s="86">
        <v>1492.2931246000001</v>
      </c>
      <c r="I73" s="86">
        <v>1877.5480689000001</v>
      </c>
      <c r="J73" s="86">
        <v>2030.5030217999999</v>
      </c>
      <c r="K73" s="86">
        <v>955.08316390000005</v>
      </c>
      <c r="L73" s="86">
        <v>871.58001349999995</v>
      </c>
      <c r="M73" s="86">
        <v>1330.6281804</v>
      </c>
      <c r="N73" s="86">
        <v>1070.8843211000001</v>
      </c>
      <c r="O73" s="86">
        <v>0</v>
      </c>
      <c r="P73" s="23"/>
    </row>
    <row r="74" spans="1:16" ht="13.5" customHeight="1">
      <c r="B74" s="14" t="str">
        <f t="shared" si="17"/>
        <v>Klockner &amp; Co SE (XTRA:KCO)</v>
      </c>
      <c r="C74" s="14" t="str">
        <f t="shared" si="17"/>
        <v>XTRA:KCO</v>
      </c>
      <c r="D74" s="18" t="str">
        <f t="shared" si="17"/>
        <v>Klockner</v>
      </c>
      <c r="E74" s="86">
        <v>1498.5157482</v>
      </c>
      <c r="F74" s="86">
        <v>1404.0124802</v>
      </c>
      <c r="G74" s="86">
        <v>1842.4008921</v>
      </c>
      <c r="H74" s="86">
        <v>1713.3308675000001</v>
      </c>
      <c r="I74" s="86">
        <v>2093.1127287999998</v>
      </c>
      <c r="J74" s="86">
        <v>2071.8223861000001</v>
      </c>
      <c r="K74" s="86">
        <v>1453.5316362000001</v>
      </c>
      <c r="L74" s="86">
        <v>1414.7948142</v>
      </c>
      <c r="M74" s="86">
        <v>1626.1083031000001</v>
      </c>
      <c r="N74" s="86">
        <v>1609.9765517999999</v>
      </c>
      <c r="O74" s="86">
        <v>0</v>
      </c>
      <c r="P74" s="23"/>
    </row>
    <row r="75" spans="1:16" ht="13.5" customHeight="1">
      <c r="B75" s="14" t="str">
        <f t="shared" si="17"/>
        <v>Zheshang Development Group Co.,Ltd (SZSE:000906)</v>
      </c>
      <c r="C75" s="14" t="str">
        <f t="shared" si="17"/>
        <v>SZSE:000906</v>
      </c>
      <c r="D75" s="18" t="str">
        <f t="shared" si="17"/>
        <v>Zheshang Dev</v>
      </c>
      <c r="E75" s="86">
        <v>50.897821299999997</v>
      </c>
      <c r="F75" s="86">
        <v>139.56889749999999</v>
      </c>
      <c r="G75" s="86">
        <v>168.0499825</v>
      </c>
      <c r="H75" s="86">
        <v>192.4294027</v>
      </c>
      <c r="I75" s="86">
        <v>247.09215520000001</v>
      </c>
      <c r="J75" s="86">
        <v>277.7397565</v>
      </c>
      <c r="K75" s="86">
        <v>327.2960458</v>
      </c>
      <c r="L75" s="86">
        <v>316.1692395</v>
      </c>
      <c r="M75" s="86">
        <v>470.45001930000001</v>
      </c>
      <c r="N75" s="86">
        <v>468.94082479999997</v>
      </c>
      <c r="O75" s="86">
        <v>0</v>
      </c>
      <c r="P75" s="23"/>
    </row>
    <row r="77" spans="1:16" ht="13.5" customHeight="1">
      <c r="A77" s="14" t="s">
        <v>237</v>
      </c>
      <c r="E77" s="27" t="s">
        <v>446</v>
      </c>
      <c r="F77" s="27" t="s">
        <v>175</v>
      </c>
      <c r="G77" s="27" t="s">
        <v>176</v>
      </c>
      <c r="H77" s="27" t="s">
        <v>177</v>
      </c>
      <c r="I77" s="27" t="s">
        <v>178</v>
      </c>
      <c r="J77" s="27" t="s">
        <v>179</v>
      </c>
      <c r="K77" s="27" t="s">
        <v>180</v>
      </c>
      <c r="L77" s="27" t="s">
        <v>181</v>
      </c>
      <c r="M77" s="27" t="s">
        <v>182</v>
      </c>
      <c r="N77" s="27" t="s">
        <v>163</v>
      </c>
      <c r="O77" s="27" t="str">
        <f>O62</f>
        <v>FY2019</v>
      </c>
    </row>
    <row r="78" spans="1:16" ht="13.5" customHeight="1">
      <c r="D78" s="32" t="s">
        <v>338</v>
      </c>
      <c r="E78" s="27">
        <f t="shared" ref="E78:M78" si="18">F78-1</f>
        <v>2008</v>
      </c>
      <c r="F78" s="27">
        <f t="shared" si="18"/>
        <v>2009</v>
      </c>
      <c r="G78" s="27">
        <f t="shared" si="18"/>
        <v>2010</v>
      </c>
      <c r="H78" s="27">
        <f t="shared" si="18"/>
        <v>2011</v>
      </c>
      <c r="I78" s="27">
        <f t="shared" si="18"/>
        <v>2012</v>
      </c>
      <c r="J78" s="27">
        <f t="shared" si="18"/>
        <v>2013</v>
      </c>
      <c r="K78" s="27">
        <f t="shared" si="18"/>
        <v>2014</v>
      </c>
      <c r="L78" s="27">
        <f t="shared" si="18"/>
        <v>2015</v>
      </c>
      <c r="M78" s="27">
        <f t="shared" si="18"/>
        <v>2016</v>
      </c>
      <c r="N78" s="27">
        <f>O78-1</f>
        <v>2017</v>
      </c>
      <c r="O78" s="27">
        <f>O18</f>
        <v>2018</v>
      </c>
    </row>
    <row r="79" spans="1:16" ht="13.5" customHeight="1">
      <c r="B79" s="14" t="str">
        <f t="shared" ref="B79:D90" si="19">B64</f>
        <v>Mitsubishi Corporation (TSE:8058)</v>
      </c>
      <c r="C79" s="14" t="str">
        <f t="shared" si="19"/>
        <v>TSE:8058</v>
      </c>
      <c r="D79" s="34" t="str">
        <f t="shared" si="19"/>
        <v>三菱商事</v>
      </c>
      <c r="E79" s="86">
        <v>49601.88</v>
      </c>
      <c r="F79" s="86">
        <v>42347.89</v>
      </c>
      <c r="G79" s="86">
        <v>43142.97</v>
      </c>
      <c r="H79" s="86">
        <v>50817.53</v>
      </c>
      <c r="I79" s="86">
        <v>59447.01</v>
      </c>
      <c r="J79" s="86">
        <v>61326.68</v>
      </c>
      <c r="K79" s="86">
        <v>64027.54</v>
      </c>
      <c r="L79" s="86">
        <v>60901.8</v>
      </c>
      <c r="M79" s="86">
        <v>55534.49</v>
      </c>
      <c r="N79" s="86">
        <v>51493.8</v>
      </c>
      <c r="O79" s="86">
        <v>53773.760000000002</v>
      </c>
      <c r="P79" s="23"/>
    </row>
    <row r="80" spans="1:16" ht="13.5" customHeight="1">
      <c r="B80" s="14" t="str">
        <f t="shared" si="19"/>
        <v>Toyota Tsusho Corporation (TSE:8015)</v>
      </c>
      <c r="C80" s="14" t="str">
        <f t="shared" si="19"/>
        <v>TSE:8015</v>
      </c>
      <c r="D80" s="34" t="str">
        <f t="shared" si="19"/>
        <v>豊田通商</v>
      </c>
      <c r="E80" s="86">
        <v>8164.57</v>
      </c>
      <c r="F80" s="86">
        <v>7337.8</v>
      </c>
      <c r="G80" s="86">
        <v>8341.34</v>
      </c>
      <c r="H80" s="86">
        <v>10269.48</v>
      </c>
      <c r="I80" s="86">
        <v>13900.35</v>
      </c>
      <c r="J80" s="86">
        <v>15010.62</v>
      </c>
      <c r="K80" s="86">
        <v>17327.48</v>
      </c>
      <c r="L80" s="86">
        <v>15110.96</v>
      </c>
      <c r="M80" s="86">
        <v>15681.57</v>
      </c>
      <c r="N80" s="86">
        <v>14707.77</v>
      </c>
      <c r="O80" s="86">
        <v>15030.45</v>
      </c>
      <c r="P80" s="23"/>
    </row>
    <row r="81" spans="1:16" ht="13.5" customHeight="1">
      <c r="B81" s="14" t="str">
        <f t="shared" si="19"/>
        <v xml:space="preserve">Hanwa Co., Ltd. (TSE:8078) </v>
      </c>
      <c r="C81" s="14" t="str">
        <f t="shared" si="19"/>
        <v>TSE:8078</v>
      </c>
      <c r="D81" s="34" t="str">
        <f t="shared" si="19"/>
        <v>阪和興業</v>
      </c>
      <c r="E81" s="86">
        <v>2148.3000000000002</v>
      </c>
      <c r="F81" s="86">
        <v>1755.77</v>
      </c>
      <c r="G81" s="86">
        <v>2342.67</v>
      </c>
      <c r="H81" s="86">
        <v>2422.35</v>
      </c>
      <c r="I81" s="86">
        <v>2351.75</v>
      </c>
      <c r="J81" s="86">
        <v>2448.85</v>
      </c>
      <c r="K81" s="86">
        <v>2715.07</v>
      </c>
      <c r="L81" s="86">
        <v>2362.9</v>
      </c>
      <c r="M81" s="86">
        <v>2585.91</v>
      </c>
      <c r="N81" s="86">
        <v>3240.22</v>
      </c>
      <c r="O81" s="86">
        <v>3618.42</v>
      </c>
      <c r="P81" s="23"/>
    </row>
    <row r="82" spans="1:16" ht="13.5" customHeight="1">
      <c r="B82" s="14" t="str">
        <f t="shared" si="19"/>
        <v>Okaya &amp; Co., Ltd. (NSE:7485)</v>
      </c>
      <c r="C82" s="14" t="str">
        <f t="shared" si="19"/>
        <v>NSE:7485</v>
      </c>
      <c r="D82" s="34" t="str">
        <f t="shared" si="19"/>
        <v>岡谷鋼機</v>
      </c>
      <c r="E82" s="86">
        <v>1380.74</v>
      </c>
      <c r="F82" s="86">
        <v>1147.25</v>
      </c>
      <c r="G82" s="86">
        <v>1227.8699999999999</v>
      </c>
      <c r="H82" s="86">
        <v>1276.6500000000001</v>
      </c>
      <c r="I82" s="86">
        <v>1193.5899999999999</v>
      </c>
      <c r="J82" s="86">
        <v>1193.26</v>
      </c>
      <c r="K82" s="86">
        <v>1251.08</v>
      </c>
      <c r="L82" s="86">
        <v>1123.99</v>
      </c>
      <c r="M82" s="86">
        <v>1069.31</v>
      </c>
      <c r="N82" s="86">
        <v>1164.19</v>
      </c>
      <c r="O82" s="86">
        <v>1236.92</v>
      </c>
      <c r="P82" s="23"/>
    </row>
    <row r="83" spans="1:16" ht="13.5" customHeight="1">
      <c r="B83" s="14" t="str">
        <f t="shared" si="19"/>
        <v>Nippon Steel &amp; Sumikin Bussan Corporation (TSE:9810)</v>
      </c>
      <c r="C83" s="14" t="str">
        <f t="shared" si="19"/>
        <v>TSE:9810</v>
      </c>
      <c r="D83" s="34" t="str">
        <f t="shared" si="19"/>
        <v>日鉄住金物産</v>
      </c>
      <c r="E83" s="86">
        <v>1141.6400000000001</v>
      </c>
      <c r="F83" s="86">
        <v>764.82</v>
      </c>
      <c r="G83" s="86">
        <v>865.71</v>
      </c>
      <c r="H83" s="86">
        <v>744.34</v>
      </c>
      <c r="I83" s="86">
        <v>707.26</v>
      </c>
      <c r="J83" s="86">
        <v>1905.47</v>
      </c>
      <c r="K83" s="86">
        <v>2078.38</v>
      </c>
      <c r="L83" s="86">
        <v>2071.67</v>
      </c>
      <c r="M83" s="86">
        <v>1974.92</v>
      </c>
      <c r="N83" s="86">
        <v>2489.02</v>
      </c>
      <c r="O83" s="86">
        <v>3302.09</v>
      </c>
      <c r="P83" s="23"/>
    </row>
    <row r="84" spans="1:16" ht="13.5" customHeight="1">
      <c r="B84" s="14" t="str">
        <f t="shared" si="19"/>
        <v>Shinsho Corporation (TSE:8075)</v>
      </c>
      <c r="C84" s="14" t="str">
        <f t="shared" si="19"/>
        <v>TSE:8075</v>
      </c>
      <c r="D84" s="34" t="str">
        <f t="shared" si="19"/>
        <v>神鋼商事</v>
      </c>
      <c r="E84" s="86">
        <v>469.41</v>
      </c>
      <c r="F84" s="86">
        <v>445.2</v>
      </c>
      <c r="G84" s="86">
        <v>466.94</v>
      </c>
      <c r="H84" s="86">
        <v>472.64</v>
      </c>
      <c r="I84" s="86">
        <v>492.74</v>
      </c>
      <c r="J84" s="86">
        <v>483.3</v>
      </c>
      <c r="K84" s="86">
        <v>544.09</v>
      </c>
      <c r="L84" s="86">
        <v>592.9</v>
      </c>
      <c r="M84" s="86">
        <v>549.72</v>
      </c>
      <c r="N84" s="86">
        <v>593.11</v>
      </c>
      <c r="O84" s="86">
        <v>625.53</v>
      </c>
      <c r="P84" s="23"/>
    </row>
    <row r="85" spans="1:16" ht="13.5" customHeight="1">
      <c r="B85" s="14" t="str">
        <f t="shared" si="19"/>
        <v>ALCONIX Corporation (TSE:3036)</v>
      </c>
      <c r="C85" s="14" t="str">
        <f t="shared" si="19"/>
        <v>TSE:3036</v>
      </c>
      <c r="D85" s="34" t="str">
        <f t="shared" si="19"/>
        <v>アルコニックス</v>
      </c>
      <c r="E85" s="86">
        <v>131.75618</v>
      </c>
      <c r="F85" s="86">
        <v>119.15295999999999</v>
      </c>
      <c r="G85" s="86">
        <v>253.45</v>
      </c>
      <c r="H85" s="86">
        <v>231.47</v>
      </c>
      <c r="I85" s="86">
        <v>269.25</v>
      </c>
      <c r="J85" s="86">
        <v>299.12</v>
      </c>
      <c r="K85" s="86">
        <v>301.3</v>
      </c>
      <c r="L85" s="86">
        <v>386.11</v>
      </c>
      <c r="M85" s="86">
        <v>380.89</v>
      </c>
      <c r="N85" s="86">
        <v>460.51</v>
      </c>
      <c r="O85" s="86">
        <v>584.05999999999995</v>
      </c>
      <c r="P85" s="23"/>
    </row>
    <row r="86" spans="1:16" ht="13.5" customHeight="1">
      <c r="B86" s="14" t="str">
        <f t="shared" si="19"/>
        <v>Reliance Steel &amp; Aluminum Co. (NYSE:RS)</v>
      </c>
      <c r="C86" s="14" t="str">
        <f t="shared" si="19"/>
        <v>NYSE:RS</v>
      </c>
      <c r="D86" s="18" t="str">
        <f t="shared" si="19"/>
        <v>Reliance Steel</v>
      </c>
      <c r="E86" s="86">
        <v>871.05033430000003</v>
      </c>
      <c r="F86" s="86">
        <v>763.72375499999998</v>
      </c>
      <c r="G86" s="86">
        <v>1024.2252800000001</v>
      </c>
      <c r="H86" s="86">
        <v>1044.3406299999999</v>
      </c>
      <c r="I86" s="86">
        <v>2217.6134999999999</v>
      </c>
      <c r="J86" s="86">
        <v>2757.9110999999998</v>
      </c>
      <c r="K86" s="86">
        <v>2318.2973999999999</v>
      </c>
      <c r="L86" s="86">
        <v>2252.3409999999999</v>
      </c>
      <c r="M86" s="86">
        <v>2141.6418899999999</v>
      </c>
      <c r="N86" s="86">
        <v>2417.7894550000001</v>
      </c>
      <c r="O86" s="86">
        <v>0</v>
      </c>
      <c r="P86" s="23"/>
    </row>
    <row r="87" spans="1:16" ht="13.5" customHeight="1">
      <c r="B87" s="14" t="str">
        <f t="shared" si="19"/>
        <v>Xiamen C&amp;D Inc. (SHSE:600153)</v>
      </c>
      <c r="C87" s="14" t="str">
        <f t="shared" si="19"/>
        <v>SHSE:600153</v>
      </c>
      <c r="D87" s="18" t="str">
        <f t="shared" si="19"/>
        <v>Xiamen C&amp;D</v>
      </c>
      <c r="E87" s="86">
        <v>1243.9957075</v>
      </c>
      <c r="F87" s="86">
        <v>1944.4348262999999</v>
      </c>
      <c r="G87" s="86">
        <v>2702.6080173</v>
      </c>
      <c r="H87" s="86">
        <v>3054.3783884999998</v>
      </c>
      <c r="I87" s="86">
        <v>4768.4409747999998</v>
      </c>
      <c r="J87" s="86">
        <v>5276.9107094999999</v>
      </c>
      <c r="K87" s="86">
        <v>4576.2075044000003</v>
      </c>
      <c r="L87" s="86">
        <v>6309.9873169000002</v>
      </c>
      <c r="M87" s="86">
        <v>10145.903363400001</v>
      </c>
      <c r="N87" s="86">
        <v>9083.6036187000009</v>
      </c>
      <c r="O87" s="86">
        <v>0</v>
      </c>
      <c r="P87" s="23"/>
    </row>
    <row r="88" spans="1:16" ht="13.5" customHeight="1">
      <c r="B88" s="14" t="str">
        <f t="shared" si="19"/>
        <v>Minmetals Development Co., Ltd. (SHSE:600058)</v>
      </c>
      <c r="C88" s="14" t="str">
        <f t="shared" si="19"/>
        <v>SHSE:600058</v>
      </c>
      <c r="D88" s="18" t="str">
        <f t="shared" si="19"/>
        <v>Minmetals Dev</v>
      </c>
      <c r="E88" s="86">
        <v>1739.8953833999999</v>
      </c>
      <c r="F88" s="86">
        <v>1483.9505039000001</v>
      </c>
      <c r="G88" s="86">
        <v>1839.1664980999999</v>
      </c>
      <c r="H88" s="86">
        <v>1557.9380595</v>
      </c>
      <c r="I88" s="86">
        <v>2645.7856332000001</v>
      </c>
      <c r="J88" s="86">
        <v>3724.1631121</v>
      </c>
      <c r="K88" s="86">
        <v>3262.2487159000002</v>
      </c>
      <c r="L88" s="86">
        <v>1536.7173952999999</v>
      </c>
      <c r="M88" s="86">
        <v>869.62727480000001</v>
      </c>
      <c r="N88" s="86">
        <v>1093.1804643</v>
      </c>
      <c r="O88" s="86">
        <v>0</v>
      </c>
      <c r="P88" s="23"/>
    </row>
    <row r="89" spans="1:16" ht="13.5" customHeight="1">
      <c r="B89" s="14" t="str">
        <f t="shared" si="19"/>
        <v>Klockner &amp; Co SE (XTRA:KCO)</v>
      </c>
      <c r="C89" s="14" t="str">
        <f t="shared" si="19"/>
        <v>XTRA:KCO</v>
      </c>
      <c r="D89" s="18" t="str">
        <f t="shared" si="19"/>
        <v>Klockner</v>
      </c>
      <c r="E89" s="86">
        <v>895.047461</v>
      </c>
      <c r="F89" s="86">
        <v>1153.4171186000001</v>
      </c>
      <c r="G89" s="86">
        <v>1444.5318827000001</v>
      </c>
      <c r="H89" s="86">
        <v>1167.8404479000001</v>
      </c>
      <c r="I89" s="86">
        <v>1319.3743855</v>
      </c>
      <c r="J89" s="86">
        <v>1133.0929659999999</v>
      </c>
      <c r="K89" s="86">
        <v>711.74848770000006</v>
      </c>
      <c r="L89" s="86">
        <v>704.35387149999997</v>
      </c>
      <c r="M89" s="86">
        <v>647.43079490000002</v>
      </c>
      <c r="N89" s="86">
        <v>653.94988869999997</v>
      </c>
      <c r="O89" s="86">
        <v>0</v>
      </c>
      <c r="P89" s="23"/>
    </row>
    <row r="90" spans="1:16" ht="13.5" customHeight="1">
      <c r="B90" s="14" t="str">
        <f t="shared" si="19"/>
        <v>Zheshang Development Group Co.,Ltd (SZSE:000906)</v>
      </c>
      <c r="C90" s="14" t="str">
        <f t="shared" si="19"/>
        <v>SZSE:000906</v>
      </c>
      <c r="D90" s="18" t="str">
        <f t="shared" si="19"/>
        <v>Zheshang Dev</v>
      </c>
      <c r="E90" s="86">
        <v>70.597278799999998</v>
      </c>
      <c r="F90" s="86">
        <v>71.971714599999999</v>
      </c>
      <c r="G90" s="86">
        <v>83.612249700000007</v>
      </c>
      <c r="H90" s="86">
        <v>22.727573700000001</v>
      </c>
      <c r="I90" s="86">
        <v>46.0345759</v>
      </c>
      <c r="J90" s="86">
        <v>108.1765666</v>
      </c>
      <c r="K90" s="86">
        <v>210.4969395</v>
      </c>
      <c r="L90" s="86">
        <v>289.59298380000001</v>
      </c>
      <c r="M90" s="86">
        <v>554.21581230000004</v>
      </c>
      <c r="N90" s="86">
        <v>353.60015540000001</v>
      </c>
      <c r="O90" s="86">
        <v>0</v>
      </c>
      <c r="P90" s="23"/>
    </row>
    <row r="92" spans="1:16" ht="13.5" customHeight="1">
      <c r="A92" s="14" t="s">
        <v>238</v>
      </c>
      <c r="E92" s="27" t="s">
        <v>448</v>
      </c>
      <c r="F92" s="27" t="s">
        <v>175</v>
      </c>
      <c r="G92" s="27" t="s">
        <v>176</v>
      </c>
      <c r="H92" s="27" t="s">
        <v>177</v>
      </c>
      <c r="I92" s="27" t="s">
        <v>178</v>
      </c>
      <c r="J92" s="27" t="s">
        <v>179</v>
      </c>
      <c r="K92" s="27" t="s">
        <v>180</v>
      </c>
      <c r="L92" s="27" t="s">
        <v>181</v>
      </c>
      <c r="M92" s="27" t="s">
        <v>182</v>
      </c>
      <c r="N92" s="27" t="s">
        <v>163</v>
      </c>
      <c r="O92" s="27" t="str">
        <f>O17</f>
        <v>FY2019</v>
      </c>
    </row>
    <row r="93" spans="1:16" ht="13.5" customHeight="1">
      <c r="D93" s="32" t="s">
        <v>444</v>
      </c>
      <c r="E93" s="27">
        <f t="shared" ref="E93:M93" si="20">F93-1</f>
        <v>2008</v>
      </c>
      <c r="F93" s="27">
        <f t="shared" si="20"/>
        <v>2009</v>
      </c>
      <c r="G93" s="27">
        <f t="shared" si="20"/>
        <v>2010</v>
      </c>
      <c r="H93" s="27">
        <f t="shared" si="20"/>
        <v>2011</v>
      </c>
      <c r="I93" s="27">
        <f t="shared" si="20"/>
        <v>2012</v>
      </c>
      <c r="J93" s="27">
        <f t="shared" si="20"/>
        <v>2013</v>
      </c>
      <c r="K93" s="27">
        <f t="shared" si="20"/>
        <v>2014</v>
      </c>
      <c r="L93" s="27">
        <f t="shared" si="20"/>
        <v>2015</v>
      </c>
      <c r="M93" s="27">
        <f t="shared" si="20"/>
        <v>2016</v>
      </c>
      <c r="N93" s="27">
        <f>O93-1</f>
        <v>2017</v>
      </c>
      <c r="O93" s="27">
        <f>O18</f>
        <v>2018</v>
      </c>
    </row>
    <row r="94" spans="1:16" ht="13.5" customHeight="1">
      <c r="B94" s="14" t="str">
        <f t="shared" ref="B94:D105" si="21">B79</f>
        <v>Mitsubishi Corporation (TSE:8058)</v>
      </c>
      <c r="C94" s="14" t="str">
        <f t="shared" si="21"/>
        <v>TSE:8058</v>
      </c>
      <c r="D94" s="34" t="str">
        <f t="shared" si="21"/>
        <v>三菱商事</v>
      </c>
      <c r="E94" s="86">
        <v>81.722040000000007</v>
      </c>
      <c r="F94" s="86">
        <v>98.359840000000005</v>
      </c>
      <c r="G94" s="86">
        <v>88.409570000000002</v>
      </c>
      <c r="H94" s="86">
        <v>71.807739999999995</v>
      </c>
      <c r="I94" s="86">
        <v>86.575450000000004</v>
      </c>
      <c r="J94" s="86">
        <v>81.789199999999994</v>
      </c>
      <c r="K94" s="86">
        <v>84.500420000000005</v>
      </c>
      <c r="L94" s="86">
        <v>76.128370000000004</v>
      </c>
      <c r="M94" s="86">
        <v>76.415670000000006</v>
      </c>
      <c r="N94" s="86">
        <v>63.230049999999999</v>
      </c>
      <c r="O94" s="86">
        <v>37.504849999999998</v>
      </c>
      <c r="P94" s="24"/>
    </row>
    <row r="95" spans="1:16" ht="13.5" customHeight="1">
      <c r="B95" s="14" t="str">
        <f t="shared" si="21"/>
        <v>Toyota Tsusho Corporation (TSE:8015)</v>
      </c>
      <c r="C95" s="14" t="str">
        <f t="shared" si="21"/>
        <v>TSE:8015</v>
      </c>
      <c r="D95" s="34" t="str">
        <f t="shared" si="21"/>
        <v>豊田通商</v>
      </c>
      <c r="E95" s="86">
        <v>35.42727</v>
      </c>
      <c r="F95" s="86">
        <v>41.85127</v>
      </c>
      <c r="G95" s="86">
        <v>35.018470000000001</v>
      </c>
      <c r="H95" s="86">
        <v>36.343069999999997</v>
      </c>
      <c r="I95" s="86">
        <v>42.549509999999998</v>
      </c>
      <c r="J95" s="86">
        <v>39.849609999999998</v>
      </c>
      <c r="K95" s="86">
        <v>40.499310000000001</v>
      </c>
      <c r="L95" s="86">
        <v>41.108020000000003</v>
      </c>
      <c r="M95" s="86">
        <v>52.904559999999996</v>
      </c>
      <c r="N95" s="86">
        <v>47.852229999999999</v>
      </c>
      <c r="O95" s="86">
        <v>48.188760000000002</v>
      </c>
      <c r="P95" s="24"/>
    </row>
    <row r="96" spans="1:16" ht="13.5" customHeight="1">
      <c r="B96" s="14" t="str">
        <f t="shared" si="21"/>
        <v xml:space="preserve">Hanwa Co., Ltd. (TSE:8078) </v>
      </c>
      <c r="C96" s="14" t="str">
        <f t="shared" si="21"/>
        <v>TSE:8078</v>
      </c>
      <c r="D96" s="34" t="str">
        <f t="shared" si="21"/>
        <v>阪和興業</v>
      </c>
      <c r="E96" s="86">
        <v>44.507739999999998</v>
      </c>
      <c r="F96" s="86">
        <v>54.745620000000002</v>
      </c>
      <c r="G96" s="86">
        <v>48.584060000000001</v>
      </c>
      <c r="H96" s="86">
        <v>51.532429999999998</v>
      </c>
      <c r="I96" s="86">
        <v>53.308250000000001</v>
      </c>
      <c r="J96" s="86">
        <v>51.648600000000002</v>
      </c>
      <c r="K96" s="86">
        <v>55.164279999999998</v>
      </c>
      <c r="L96" s="86">
        <v>60.016680000000001</v>
      </c>
      <c r="M96" s="86">
        <v>58.482860000000002</v>
      </c>
      <c r="N96" s="86">
        <v>55.88223</v>
      </c>
      <c r="O96" s="86">
        <v>52.036230000000003</v>
      </c>
      <c r="P96" s="24"/>
    </row>
    <row r="97" spans="1:16" ht="13.5" customHeight="1">
      <c r="B97" s="14" t="str">
        <f t="shared" si="21"/>
        <v>Okaya &amp; Co., Ltd. (NSE:7485)</v>
      </c>
      <c r="C97" s="14" t="str">
        <f t="shared" si="21"/>
        <v>NSE:7485</v>
      </c>
      <c r="D97" s="34" t="str">
        <f t="shared" si="21"/>
        <v>岡谷鋼機</v>
      </c>
      <c r="E97" s="86">
        <v>40.669759999999997</v>
      </c>
      <c r="F97" s="86">
        <v>51.13541</v>
      </c>
      <c r="G97" s="86">
        <v>45.982700000000001</v>
      </c>
      <c r="H97" s="86">
        <v>52.221980000000002</v>
      </c>
      <c r="I97" s="86">
        <v>53.728369999999998</v>
      </c>
      <c r="J97" s="86">
        <v>52.011769999999999</v>
      </c>
      <c r="K97" s="86">
        <v>53.6477</v>
      </c>
      <c r="L97" s="86">
        <v>57.907420000000002</v>
      </c>
      <c r="M97" s="86">
        <v>60.284129999999998</v>
      </c>
      <c r="N97" s="86">
        <v>59.126350000000002</v>
      </c>
      <c r="O97" s="86">
        <v>61.403950000000002</v>
      </c>
      <c r="P97" s="24"/>
    </row>
    <row r="98" spans="1:16" ht="13.5" customHeight="1">
      <c r="B98" s="14" t="str">
        <f t="shared" si="21"/>
        <v>Nippon Steel &amp; Sumikin Bussan Corporation (TSE:9810)</v>
      </c>
      <c r="C98" s="14" t="str">
        <f t="shared" si="21"/>
        <v>TSE:9810</v>
      </c>
      <c r="D98" s="34" t="str">
        <f t="shared" si="21"/>
        <v>日鉄住金物産</v>
      </c>
      <c r="E98" s="86">
        <v>26.974959999999999</v>
      </c>
      <c r="F98" s="86">
        <v>33.708480000000002</v>
      </c>
      <c r="G98" s="86">
        <v>28.222169999999998</v>
      </c>
      <c r="H98" s="86">
        <v>25.389050000000001</v>
      </c>
      <c r="I98" s="86">
        <v>24.734590000000001</v>
      </c>
      <c r="J98" s="86">
        <v>36.9026</v>
      </c>
      <c r="K98" s="86">
        <v>39.269260000000003</v>
      </c>
      <c r="L98" s="86">
        <v>47.388579999999997</v>
      </c>
      <c r="M98" s="86">
        <v>51.629980000000003</v>
      </c>
      <c r="N98" s="86">
        <v>52.236249999999998</v>
      </c>
      <c r="O98" s="86">
        <v>54.416029999999999</v>
      </c>
      <c r="P98" s="24"/>
    </row>
    <row r="99" spans="1:16" ht="13.5" customHeight="1">
      <c r="B99" s="14" t="str">
        <f t="shared" si="21"/>
        <v>Shinsho Corporation (TSE:8075)</v>
      </c>
      <c r="C99" s="14" t="str">
        <f t="shared" si="21"/>
        <v>TSE:8075</v>
      </c>
      <c r="D99" s="34" t="str">
        <f t="shared" si="21"/>
        <v>神鋼商事</v>
      </c>
      <c r="E99" s="86">
        <v>10.05283</v>
      </c>
      <c r="F99" s="86">
        <v>14.22186</v>
      </c>
      <c r="G99" s="86">
        <v>14.271140000000001</v>
      </c>
      <c r="H99" s="86">
        <v>16.371549999999999</v>
      </c>
      <c r="I99" s="86">
        <v>17.157920000000001</v>
      </c>
      <c r="J99" s="86">
        <v>15.04749</v>
      </c>
      <c r="K99" s="86">
        <v>17.959099999999999</v>
      </c>
      <c r="L99" s="86">
        <v>22.601230000000001</v>
      </c>
      <c r="M99" s="86">
        <v>24.153880000000001</v>
      </c>
      <c r="N99" s="86">
        <v>22.434360000000002</v>
      </c>
      <c r="O99" s="86">
        <v>27.706420000000001</v>
      </c>
      <c r="P99" s="24"/>
    </row>
    <row r="100" spans="1:16" ht="13.5" customHeight="1">
      <c r="B100" s="14" t="str">
        <f t="shared" si="21"/>
        <v>ALCONIX Corporation (TSE:3036)</v>
      </c>
      <c r="C100" s="14" t="str">
        <f t="shared" si="21"/>
        <v>TSE:3036</v>
      </c>
      <c r="D100" s="34" t="str">
        <f t="shared" si="21"/>
        <v>アルコニックス</v>
      </c>
      <c r="E100" s="86">
        <v>27.06804</v>
      </c>
      <c r="F100" s="86">
        <v>31.468109999999999</v>
      </c>
      <c r="G100" s="86">
        <v>42.339269999999999</v>
      </c>
      <c r="H100" s="86">
        <v>38.86627</v>
      </c>
      <c r="I100" s="86">
        <v>43.132779999999997</v>
      </c>
      <c r="J100" s="86">
        <v>41.033299999999997</v>
      </c>
      <c r="K100" s="86">
        <v>45.557479999999998</v>
      </c>
      <c r="L100" s="86">
        <v>45.273099999999999</v>
      </c>
      <c r="M100" s="86">
        <v>48.11759</v>
      </c>
      <c r="N100" s="86">
        <v>48.840290000000003</v>
      </c>
      <c r="O100" s="86">
        <v>56.198320000000002</v>
      </c>
      <c r="P100" s="24"/>
    </row>
    <row r="101" spans="1:16" ht="13.5" customHeight="1">
      <c r="B101" s="14" t="str">
        <f t="shared" si="21"/>
        <v>Reliance Steel &amp; Aluminum Co. (NYSE:RS)</v>
      </c>
      <c r="C101" s="14" t="str">
        <f t="shared" si="21"/>
        <v>NYSE:RS</v>
      </c>
      <c r="D101" s="18" t="str">
        <f t="shared" si="21"/>
        <v>Reliance Steel</v>
      </c>
      <c r="E101" s="86">
        <v>118.16802</v>
      </c>
      <c r="F101" s="86">
        <v>81.052999999999997</v>
      </c>
      <c r="G101" s="86">
        <v>80.985110000000006</v>
      </c>
      <c r="H101" s="86">
        <v>92.693529999999996</v>
      </c>
      <c r="I101" s="86">
        <v>96.841070000000002</v>
      </c>
      <c r="J101" s="86">
        <v>101.02397000000001</v>
      </c>
      <c r="K101" s="86">
        <v>110.75597</v>
      </c>
      <c r="L101" s="86">
        <v>113.80404</v>
      </c>
      <c r="M101" s="86">
        <v>107.5947</v>
      </c>
      <c r="N101" s="86">
        <v>100.21550000000001</v>
      </c>
      <c r="O101" s="86">
        <v>0</v>
      </c>
      <c r="P101" s="24"/>
    </row>
    <row r="102" spans="1:16" ht="13.5" customHeight="1">
      <c r="B102" s="14" t="str">
        <f t="shared" si="21"/>
        <v>Xiamen C&amp;D Inc. (SHSE:600153)</v>
      </c>
      <c r="C102" s="14" t="str">
        <f t="shared" si="21"/>
        <v>SHSE:600153</v>
      </c>
      <c r="D102" s="18" t="str">
        <f t="shared" si="21"/>
        <v>Xiamen C&amp;D</v>
      </c>
      <c r="E102" s="86">
        <v>87.079509999999999</v>
      </c>
      <c r="F102" s="86">
        <v>88.628569999999996</v>
      </c>
      <c r="G102" s="86">
        <v>122.33523</v>
      </c>
      <c r="H102" s="86">
        <v>129.94684000000001</v>
      </c>
      <c r="I102" s="86">
        <v>145.52842000000001</v>
      </c>
      <c r="J102" s="86">
        <v>157.28872000000001</v>
      </c>
      <c r="K102" s="86">
        <v>164.50441000000001</v>
      </c>
      <c r="L102" s="86">
        <v>147.09357</v>
      </c>
      <c r="M102" s="86">
        <v>121.19459999999999</v>
      </c>
      <c r="N102" s="86">
        <v>149.27807000000001</v>
      </c>
      <c r="O102" s="86">
        <v>0</v>
      </c>
      <c r="P102" s="24"/>
    </row>
    <row r="103" spans="1:16" ht="13.5" customHeight="1">
      <c r="B103" s="14" t="str">
        <f t="shared" si="21"/>
        <v>Minmetals Development Co., Ltd. (SHSE:600058)</v>
      </c>
      <c r="C103" s="14" t="str">
        <f t="shared" si="21"/>
        <v>SHSE:600058</v>
      </c>
      <c r="D103" s="18" t="str">
        <f t="shared" si="21"/>
        <v>Minmetals Dev</v>
      </c>
      <c r="E103" s="86">
        <v>15.51834</v>
      </c>
      <c r="F103" s="86">
        <v>8.6125399999999992</v>
      </c>
      <c r="G103" s="86">
        <v>7.6339800000000002</v>
      </c>
      <c r="H103" s="86">
        <v>4.2166899999999998</v>
      </c>
      <c r="I103" s="86">
        <v>6.61599</v>
      </c>
      <c r="J103" s="86">
        <v>25.805869999999999</v>
      </c>
      <c r="K103" s="86">
        <v>52.60745</v>
      </c>
      <c r="L103" s="86">
        <v>55.474989999999998</v>
      </c>
      <c r="M103" s="86">
        <v>32.653269999999999</v>
      </c>
      <c r="N103" s="86">
        <v>40.605159999999998</v>
      </c>
      <c r="O103" s="86">
        <v>0</v>
      </c>
      <c r="P103" s="24"/>
    </row>
    <row r="104" spans="1:16" ht="13.5" customHeight="1">
      <c r="B104" s="14" t="str">
        <f t="shared" si="21"/>
        <v>Klockner &amp; Co SE (XTRA:KCO)</v>
      </c>
      <c r="C104" s="14" t="str">
        <f t="shared" si="21"/>
        <v>XTRA:KCO</v>
      </c>
      <c r="D104" s="18" t="str">
        <f t="shared" si="21"/>
        <v>Klockner</v>
      </c>
      <c r="E104" s="86">
        <v>96.861879999999999</v>
      </c>
      <c r="F104" s="86">
        <v>66.093469999999996</v>
      </c>
      <c r="G104" s="86">
        <v>74.078940000000003</v>
      </c>
      <c r="H104" s="86">
        <v>78.430139999999994</v>
      </c>
      <c r="I104" s="86">
        <v>81.618020000000001</v>
      </c>
      <c r="J104" s="86">
        <v>79.715639999999993</v>
      </c>
      <c r="K104" s="86">
        <v>72.994159999999994</v>
      </c>
      <c r="L104" s="86">
        <v>80.738870000000006</v>
      </c>
      <c r="M104" s="86">
        <v>73.149289999999993</v>
      </c>
      <c r="N104" s="86">
        <v>70.91001</v>
      </c>
      <c r="O104" s="86">
        <v>0</v>
      </c>
      <c r="P104" s="24"/>
    </row>
    <row r="105" spans="1:16" ht="13.5" customHeight="1">
      <c r="B105" s="14" t="str">
        <f t="shared" si="21"/>
        <v>Zheshang Development Group Co.,Ltd (SZSE:000906)</v>
      </c>
      <c r="C105" s="14" t="str">
        <f t="shared" si="21"/>
        <v>SZSE:000906</v>
      </c>
      <c r="D105" s="18" t="str">
        <f t="shared" si="21"/>
        <v>Zheshang Dev</v>
      </c>
      <c r="E105" s="86">
        <v>-8.9735300000000002</v>
      </c>
      <c r="F105" s="86">
        <v>-0.80664999999999998</v>
      </c>
      <c r="G105" s="86">
        <v>-0.54713999999999996</v>
      </c>
      <c r="H105" s="86">
        <v>-4.1138399999999997</v>
      </c>
      <c r="I105" s="86">
        <v>-7.22919</v>
      </c>
      <c r="J105" s="86">
        <v>-2.60209</v>
      </c>
      <c r="K105" s="86">
        <v>5.1895699999999998</v>
      </c>
      <c r="L105" s="86">
        <v>4.7898399999999999</v>
      </c>
      <c r="M105" s="86">
        <v>12.590680000000001</v>
      </c>
      <c r="N105" s="86">
        <v>14.210179999999999</v>
      </c>
      <c r="O105" s="86">
        <v>0</v>
      </c>
      <c r="P105" s="24"/>
    </row>
    <row r="107" spans="1:16" ht="13.5" customHeight="1">
      <c r="A107" s="14" t="s">
        <v>239</v>
      </c>
      <c r="E107" s="27" t="s">
        <v>446</v>
      </c>
      <c r="F107" s="27" t="s">
        <v>175</v>
      </c>
      <c r="G107" s="27" t="s">
        <v>176</v>
      </c>
      <c r="H107" s="27" t="s">
        <v>177</v>
      </c>
      <c r="I107" s="27" t="s">
        <v>178</v>
      </c>
      <c r="J107" s="27" t="s">
        <v>179</v>
      </c>
      <c r="K107" s="27" t="s">
        <v>180</v>
      </c>
      <c r="L107" s="27" t="s">
        <v>181</v>
      </c>
      <c r="M107" s="27" t="s">
        <v>182</v>
      </c>
      <c r="N107" s="27" t="s">
        <v>163</v>
      </c>
      <c r="O107" s="27" t="s">
        <v>447</v>
      </c>
    </row>
    <row r="108" spans="1:16" ht="13.5" customHeight="1">
      <c r="D108" s="32" t="s">
        <v>1027</v>
      </c>
      <c r="E108" s="27">
        <f t="shared" ref="E108:M108" si="22">F108-1</f>
        <v>2008</v>
      </c>
      <c r="F108" s="27">
        <f t="shared" si="22"/>
        <v>2009</v>
      </c>
      <c r="G108" s="27">
        <f t="shared" si="22"/>
        <v>2010</v>
      </c>
      <c r="H108" s="27">
        <f t="shared" si="22"/>
        <v>2011</v>
      </c>
      <c r="I108" s="27">
        <f t="shared" si="22"/>
        <v>2012</v>
      </c>
      <c r="J108" s="27">
        <f t="shared" si="22"/>
        <v>2013</v>
      </c>
      <c r="K108" s="27">
        <f t="shared" si="22"/>
        <v>2014</v>
      </c>
      <c r="L108" s="27">
        <f t="shared" si="22"/>
        <v>2015</v>
      </c>
      <c r="M108" s="27">
        <f t="shared" si="22"/>
        <v>2016</v>
      </c>
      <c r="N108" s="27">
        <f>O108-1</f>
        <v>2017</v>
      </c>
      <c r="O108" s="27">
        <f t="shared" ref="O108" si="23">O93</f>
        <v>2018</v>
      </c>
    </row>
    <row r="109" spans="1:16" ht="13.5" customHeight="1">
      <c r="B109" s="14" t="str">
        <f t="shared" ref="B109:D120" si="24">B94</f>
        <v>Mitsubishi Corporation (TSE:8058)</v>
      </c>
      <c r="C109" s="14" t="str">
        <f t="shared" si="24"/>
        <v>TSE:8058</v>
      </c>
      <c r="D109" s="34" t="str">
        <f t="shared" si="24"/>
        <v>三菱商事</v>
      </c>
      <c r="E109" s="86">
        <v>5582.26</v>
      </c>
      <c r="F109" s="86">
        <v>7615.73</v>
      </c>
      <c r="G109" s="86">
        <v>3312.04</v>
      </c>
      <c r="H109" s="86">
        <v>5506.94</v>
      </c>
      <c r="I109" s="86">
        <v>4533.2700000000004</v>
      </c>
      <c r="J109" s="86">
        <v>3815.76</v>
      </c>
      <c r="K109" s="86">
        <v>7982.64</v>
      </c>
      <c r="L109" s="86">
        <v>7001.05</v>
      </c>
      <c r="M109" s="86">
        <v>5830.04</v>
      </c>
      <c r="N109" s="86">
        <v>7424.82</v>
      </c>
      <c r="O109" s="86">
        <v>6526.81</v>
      </c>
      <c r="P109" s="23"/>
    </row>
    <row r="110" spans="1:16" ht="13.5" customHeight="1">
      <c r="B110" s="14" t="str">
        <f t="shared" si="24"/>
        <v>Toyota Tsusho Corporation (TSE:8015)</v>
      </c>
      <c r="C110" s="14" t="str">
        <f t="shared" si="24"/>
        <v>TSE:8015</v>
      </c>
      <c r="D110" s="34" t="str">
        <f t="shared" si="24"/>
        <v>豊田通商</v>
      </c>
      <c r="E110" s="86">
        <v>1237.5999999999999</v>
      </c>
      <c r="F110" s="86">
        <v>1002.17</v>
      </c>
      <c r="G110" s="86">
        <v>798.84</v>
      </c>
      <c r="H110" s="86">
        <v>637.82000000000005</v>
      </c>
      <c r="I110" s="86">
        <v>1241.56</v>
      </c>
      <c r="J110" s="86">
        <v>1339.37</v>
      </c>
      <c r="K110" s="86">
        <v>1691</v>
      </c>
      <c r="L110" s="86">
        <v>3083.38</v>
      </c>
      <c r="M110" s="86">
        <v>1597.7</v>
      </c>
      <c r="N110" s="86">
        <v>2150.98</v>
      </c>
      <c r="O110" s="86">
        <v>2107.96</v>
      </c>
      <c r="P110" s="23"/>
    </row>
    <row r="111" spans="1:16" ht="13.5" customHeight="1">
      <c r="B111" s="14" t="str">
        <f t="shared" si="24"/>
        <v xml:space="preserve">Hanwa Co., Ltd. (TSE:8078) </v>
      </c>
      <c r="C111" s="14" t="str">
        <f t="shared" si="24"/>
        <v>TSE:8078</v>
      </c>
      <c r="D111" s="34" t="str">
        <f t="shared" si="24"/>
        <v>阪和興業</v>
      </c>
      <c r="E111" s="86">
        <v>-57.42</v>
      </c>
      <c r="F111" s="86">
        <v>462.5</v>
      </c>
      <c r="G111" s="86">
        <v>-469.48</v>
      </c>
      <c r="H111" s="86">
        <v>119.7</v>
      </c>
      <c r="I111" s="86">
        <v>193.8</v>
      </c>
      <c r="J111" s="86">
        <v>3.43</v>
      </c>
      <c r="K111" s="86">
        <v>17.899999999999999</v>
      </c>
      <c r="L111" s="86">
        <v>530.98</v>
      </c>
      <c r="M111" s="86">
        <v>39.590000000000003</v>
      </c>
      <c r="N111" s="86">
        <v>-197.55</v>
      </c>
      <c r="O111" s="86">
        <v>154.16999999999999</v>
      </c>
      <c r="P111" s="23"/>
    </row>
    <row r="112" spans="1:16" ht="13.5" customHeight="1">
      <c r="B112" s="14" t="str">
        <f t="shared" si="24"/>
        <v>Okaya &amp; Co., Ltd. (NSE:7485)</v>
      </c>
      <c r="C112" s="14" t="str">
        <f t="shared" si="24"/>
        <v>NSE:7485</v>
      </c>
      <c r="D112" s="34" t="str">
        <f t="shared" si="24"/>
        <v>岡谷鋼機</v>
      </c>
      <c r="E112" s="86">
        <v>134.16</v>
      </c>
      <c r="F112" s="86">
        <v>268.08</v>
      </c>
      <c r="G112" s="86">
        <v>-23.32</v>
      </c>
      <c r="H112" s="86">
        <v>17.329999999999998</v>
      </c>
      <c r="I112" s="86">
        <v>161.04</v>
      </c>
      <c r="J112" s="86">
        <v>60.11</v>
      </c>
      <c r="K112" s="86">
        <v>42.14</v>
      </c>
      <c r="L112" s="86">
        <v>192.32</v>
      </c>
      <c r="M112" s="86">
        <v>115.31</v>
      </c>
      <c r="N112" s="86">
        <v>-52.5</v>
      </c>
      <c r="O112" s="86">
        <v>-8.32</v>
      </c>
      <c r="P112" s="23"/>
    </row>
    <row r="113" spans="2:16" ht="13.5" customHeight="1">
      <c r="B113" s="14" t="str">
        <f t="shared" si="24"/>
        <v>Nippon Steel &amp; Sumikin Bussan Corporation (TSE:9810)</v>
      </c>
      <c r="C113" s="14" t="str">
        <f t="shared" si="24"/>
        <v>TSE:9810</v>
      </c>
      <c r="D113" s="34" t="str">
        <f t="shared" si="24"/>
        <v>日鉄住金物産</v>
      </c>
      <c r="E113" s="86">
        <v>-26.42</v>
      </c>
      <c r="F113" s="86">
        <v>187.08</v>
      </c>
      <c r="G113" s="86">
        <v>31.58</v>
      </c>
      <c r="H113" s="86">
        <v>198.59</v>
      </c>
      <c r="I113" s="86">
        <v>38.909999999999997</v>
      </c>
      <c r="J113" s="86">
        <v>-154.63</v>
      </c>
      <c r="K113" s="86">
        <v>52.34</v>
      </c>
      <c r="L113" s="86">
        <v>1.46</v>
      </c>
      <c r="M113" s="86">
        <v>222.82</v>
      </c>
      <c r="N113" s="86">
        <v>-295.27999999999997</v>
      </c>
      <c r="O113" s="86">
        <v>93.86</v>
      </c>
      <c r="P113" s="23"/>
    </row>
    <row r="114" spans="2:16" ht="13.5" customHeight="1">
      <c r="B114" s="14" t="str">
        <f t="shared" si="24"/>
        <v>Shinsho Corporation (TSE:8075)</v>
      </c>
      <c r="C114" s="14" t="str">
        <f t="shared" si="24"/>
        <v>TSE:8075</v>
      </c>
      <c r="D114" s="34" t="str">
        <f t="shared" si="24"/>
        <v>神鋼商事</v>
      </c>
      <c r="E114" s="86">
        <v>12.13</v>
      </c>
      <c r="F114" s="86">
        <v>72.92</v>
      </c>
      <c r="G114" s="86">
        <v>-41.88</v>
      </c>
      <c r="H114" s="86">
        <v>89.1</v>
      </c>
      <c r="I114" s="86">
        <v>35.92</v>
      </c>
      <c r="J114" s="86">
        <v>37.28</v>
      </c>
      <c r="K114" s="86">
        <v>-17.010000000000002</v>
      </c>
      <c r="L114" s="86">
        <v>-23.37</v>
      </c>
      <c r="M114" s="86">
        <v>58.75</v>
      </c>
      <c r="N114" s="86">
        <v>1.99</v>
      </c>
      <c r="O114" s="86">
        <v>-132.68</v>
      </c>
      <c r="P114" s="23"/>
    </row>
    <row r="115" spans="2:16" ht="13.5" customHeight="1">
      <c r="B115" s="14" t="str">
        <f t="shared" si="24"/>
        <v>ALCONIX Corporation (TSE:3036)</v>
      </c>
      <c r="C115" s="14" t="str">
        <f t="shared" si="24"/>
        <v>TSE:3036</v>
      </c>
      <c r="D115" s="34" t="str">
        <f t="shared" si="24"/>
        <v>アルコニックス</v>
      </c>
      <c r="E115" s="86">
        <v>43.860709999999997</v>
      </c>
      <c r="F115" s="86">
        <v>43.533619999999999</v>
      </c>
      <c r="G115" s="86">
        <v>-109.27</v>
      </c>
      <c r="H115" s="86">
        <v>57.97</v>
      </c>
      <c r="I115" s="86">
        <v>70.56</v>
      </c>
      <c r="J115" s="86">
        <v>19.920000000000002</v>
      </c>
      <c r="K115" s="86">
        <v>5.5</v>
      </c>
      <c r="L115" s="86">
        <v>106.3</v>
      </c>
      <c r="M115" s="86">
        <v>1.4</v>
      </c>
      <c r="N115" s="86">
        <v>28.49</v>
      </c>
      <c r="O115" s="86">
        <v>52.79</v>
      </c>
      <c r="P115" s="23"/>
    </row>
    <row r="116" spans="2:16" ht="13.5" customHeight="1">
      <c r="B116" s="14" t="str">
        <f t="shared" si="24"/>
        <v>Reliance Steel &amp; Aluminum Co. (NYSE:RS)</v>
      </c>
      <c r="C116" s="14" t="str">
        <f t="shared" si="24"/>
        <v>NYSE:RS</v>
      </c>
      <c r="D116" s="18" t="str">
        <f t="shared" si="24"/>
        <v>Reliance Steel</v>
      </c>
      <c r="E116" s="86">
        <v>877.79155000000003</v>
      </c>
      <c r="F116" s="86">
        <v>173.710035</v>
      </c>
      <c r="G116" s="86">
        <v>180.65512000000001</v>
      </c>
      <c r="H116" s="86">
        <v>520.61340499999994</v>
      </c>
      <c r="I116" s="86">
        <v>665.91494999999998</v>
      </c>
      <c r="J116" s="86">
        <v>426.50580000000002</v>
      </c>
      <c r="K116" s="86">
        <v>1232.05</v>
      </c>
      <c r="L116" s="86">
        <v>731.43875000000003</v>
      </c>
      <c r="M116" s="86">
        <v>449.41365000000002</v>
      </c>
      <c r="N116" s="86">
        <v>729.16588999999999</v>
      </c>
      <c r="O116" s="86">
        <v>0</v>
      </c>
      <c r="P116" s="23"/>
    </row>
    <row r="117" spans="2:16" ht="13.5" customHeight="1">
      <c r="B117" s="14" t="str">
        <f t="shared" si="24"/>
        <v>Xiamen C&amp;D Inc. (SHSE:600153)</v>
      </c>
      <c r="C117" s="14" t="str">
        <f t="shared" si="24"/>
        <v>SHSE:600153</v>
      </c>
      <c r="D117" s="18" t="str">
        <f t="shared" si="24"/>
        <v>Xiamen C&amp;D</v>
      </c>
      <c r="E117" s="86">
        <v>-38.512098299999998</v>
      </c>
      <c r="F117" s="86">
        <v>-566.54483979999998</v>
      </c>
      <c r="G117" s="86">
        <v>-605.2350318</v>
      </c>
      <c r="H117" s="86">
        <v>659.71510460000002</v>
      </c>
      <c r="I117" s="86">
        <v>-333.68461430000002</v>
      </c>
      <c r="J117" s="86">
        <v>-91.184341599999996</v>
      </c>
      <c r="K117" s="86">
        <v>1069.6266135000001</v>
      </c>
      <c r="L117" s="86">
        <v>-808.94972129999996</v>
      </c>
      <c r="M117" s="86">
        <v>-3217.6641893999999</v>
      </c>
      <c r="N117" s="86">
        <v>762.56133130000001</v>
      </c>
      <c r="O117" s="86">
        <v>0</v>
      </c>
      <c r="P117" s="23"/>
    </row>
    <row r="118" spans="2:16" ht="13.5" customHeight="1">
      <c r="B118" s="14" t="str">
        <f t="shared" si="24"/>
        <v>Minmetals Development Co., Ltd. (SHSE:600058)</v>
      </c>
      <c r="C118" s="14" t="str">
        <f t="shared" si="24"/>
        <v>SHSE:600058</v>
      </c>
      <c r="D118" s="18" t="str">
        <f t="shared" si="24"/>
        <v>Minmetals Dev</v>
      </c>
      <c r="E118" s="86">
        <v>-135.3570824</v>
      </c>
      <c r="F118" s="86">
        <v>138.74837009999999</v>
      </c>
      <c r="G118" s="86">
        <v>-368.45059550000002</v>
      </c>
      <c r="H118" s="86">
        <v>558.35987339999997</v>
      </c>
      <c r="I118" s="86">
        <v>-537.09324590000006</v>
      </c>
      <c r="J118" s="86">
        <v>-319.61414150000002</v>
      </c>
      <c r="K118" s="86">
        <v>264.3189678</v>
      </c>
      <c r="L118" s="86">
        <v>1848.2699424</v>
      </c>
      <c r="M118" s="86">
        <v>66.398290599999996</v>
      </c>
      <c r="N118" s="86">
        <v>-36.822301000000003</v>
      </c>
      <c r="O118" s="86">
        <v>0</v>
      </c>
      <c r="P118" s="23"/>
    </row>
    <row r="119" spans="2:16" ht="13.5" customHeight="1">
      <c r="B119" s="14" t="str">
        <f t="shared" si="24"/>
        <v>Klockner &amp; Co SE (XTRA:KCO)</v>
      </c>
      <c r="C119" s="14" t="str">
        <f t="shared" si="24"/>
        <v>XTRA:KCO</v>
      </c>
      <c r="D119" s="18" t="str">
        <f t="shared" si="24"/>
        <v>Klockner</v>
      </c>
      <c r="E119" s="86">
        <v>753.30078479999997</v>
      </c>
      <c r="F119" s="86">
        <v>38.283317199999999</v>
      </c>
      <c r="G119" s="86">
        <v>-40.950371699999998</v>
      </c>
      <c r="H119" s="86">
        <v>115.16168620000001</v>
      </c>
      <c r="I119" s="86">
        <v>206.4583289</v>
      </c>
      <c r="J119" s="86">
        <v>98.648610199999993</v>
      </c>
      <c r="K119" s="86">
        <v>360.21489000000003</v>
      </c>
      <c r="L119" s="86">
        <v>89.658281400000007</v>
      </c>
      <c r="M119" s="86">
        <v>106.6691861</v>
      </c>
      <c r="N119" s="86">
        <v>75.619688199999999</v>
      </c>
      <c r="O119" s="86">
        <v>0</v>
      </c>
      <c r="P119" s="23"/>
    </row>
    <row r="120" spans="2:16" ht="13.5" customHeight="1">
      <c r="B120" s="14" t="str">
        <f t="shared" si="24"/>
        <v>Zheshang Development Group Co.,Ltd (SZSE:000906)</v>
      </c>
      <c r="C120" s="14" t="str">
        <f t="shared" si="24"/>
        <v>SZSE:000906</v>
      </c>
      <c r="D120" s="18" t="str">
        <f t="shared" si="24"/>
        <v>Zheshang Dev</v>
      </c>
      <c r="E120" s="86">
        <v>8.9645956000000009</v>
      </c>
      <c r="F120" s="86">
        <v>-67.673559400000002</v>
      </c>
      <c r="G120" s="86">
        <v>1.8398905000000001</v>
      </c>
      <c r="H120" s="86">
        <v>58.624258699999999</v>
      </c>
      <c r="I120" s="86">
        <v>34.057453500000001</v>
      </c>
      <c r="J120" s="86">
        <v>-80.643562500000002</v>
      </c>
      <c r="K120" s="86">
        <v>-16.526375699999999</v>
      </c>
      <c r="L120" s="86">
        <v>48.306466299999997</v>
      </c>
      <c r="M120" s="86">
        <v>-135.91302529999999</v>
      </c>
      <c r="N120" s="86">
        <v>146.63083459999999</v>
      </c>
      <c r="O120" s="86">
        <v>0</v>
      </c>
      <c r="P120" s="23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tabSelected="1" workbookViewId="0">
      <pane xSplit="4" ySplit="6" topLeftCell="E61" activePane="bottomRight" state="frozen"/>
      <selection pane="topRight" activeCell="E1" sqref="E1"/>
      <selection pane="bottomLeft" activeCell="A7" sqref="A7"/>
      <selection pane="bottomRight" activeCell="W17" sqref="W17:AE17"/>
    </sheetView>
  </sheetViews>
  <sheetFormatPr defaultColWidth="8.875" defaultRowHeight="13.5"/>
  <cols>
    <col min="1" max="1" width="31.875" style="13" customWidth="1"/>
    <col min="2" max="2" width="12.5" style="13" customWidth="1"/>
    <col min="3" max="32" width="11" style="13" customWidth="1"/>
    <col min="33" max="16384" width="8.875" style="13"/>
  </cols>
  <sheetData>
    <row r="1" spans="1:32" ht="15">
      <c r="A1" s="37" t="str">
        <f>Assumptions!B2</f>
        <v>TSE:8058</v>
      </c>
      <c r="B1" s="35" t="str">
        <f>Assumptions!C2</f>
        <v>三菱商事</v>
      </c>
      <c r="C1" s="37" t="str">
        <f t="shared" ref="C1:S1" si="0">CONCATENATE(LEFT(D1,2),RIGHT(D1,4)*1-1)</f>
        <v>FY2001</v>
      </c>
      <c r="D1" s="37" t="str">
        <f t="shared" si="0"/>
        <v>FY2002</v>
      </c>
      <c r="E1" s="37" t="str">
        <f t="shared" si="0"/>
        <v>FY2003</v>
      </c>
      <c r="F1" s="37" t="str">
        <f t="shared" si="0"/>
        <v>FY2004</v>
      </c>
      <c r="G1" s="37" t="str">
        <f t="shared" si="0"/>
        <v>FY2005</v>
      </c>
      <c r="H1" s="37" t="str">
        <f t="shared" si="0"/>
        <v>FY2006</v>
      </c>
      <c r="I1" s="37" t="str">
        <f t="shared" si="0"/>
        <v>FY2007</v>
      </c>
      <c r="J1" s="37" t="str">
        <f t="shared" si="0"/>
        <v>FY2008</v>
      </c>
      <c r="K1" s="37" t="str">
        <f t="shared" si="0"/>
        <v>FY2009</v>
      </c>
      <c r="L1" s="37" t="str">
        <f t="shared" si="0"/>
        <v>FY2010</v>
      </c>
      <c r="M1" s="37" t="str">
        <f t="shared" si="0"/>
        <v>FY2011</v>
      </c>
      <c r="N1" s="37" t="str">
        <f t="shared" si="0"/>
        <v>FY2012</v>
      </c>
      <c r="O1" s="37" t="str">
        <f t="shared" si="0"/>
        <v>FY2013</v>
      </c>
      <c r="P1" s="37" t="str">
        <f t="shared" si="0"/>
        <v>FY2014</v>
      </c>
      <c r="Q1" s="37" t="str">
        <f t="shared" si="0"/>
        <v>FY2015</v>
      </c>
      <c r="R1" s="37" t="str">
        <f t="shared" si="0"/>
        <v>FY2016</v>
      </c>
      <c r="S1" s="37" t="str">
        <f t="shared" si="0"/>
        <v>FY2017</v>
      </c>
      <c r="T1" s="37" t="str">
        <f>CONCATENATE(LEFT(U1,2),RIGHT(U1,4)*1-1)</f>
        <v>FY2018</v>
      </c>
      <c r="U1" s="37" t="str">
        <f>Assumptions!D2</f>
        <v>FY2019</v>
      </c>
      <c r="V1" s="37" t="str">
        <f t="shared" ref="V1:AE1" si="1">CONCATENATE(LEFT(U1,2),RIGHT(U1,4)*1+1)</f>
        <v>FY2020</v>
      </c>
      <c r="W1" s="37" t="str">
        <f t="shared" si="1"/>
        <v>FY2021</v>
      </c>
      <c r="X1" s="37" t="str">
        <f t="shared" si="1"/>
        <v>FY2022</v>
      </c>
      <c r="Y1" s="37" t="str">
        <f t="shared" si="1"/>
        <v>FY2023</v>
      </c>
      <c r="Z1" s="37" t="str">
        <f t="shared" si="1"/>
        <v>FY2024</v>
      </c>
      <c r="AA1" s="37" t="str">
        <f t="shared" si="1"/>
        <v>FY2025</v>
      </c>
      <c r="AB1" s="37" t="str">
        <f t="shared" si="1"/>
        <v>FY2026</v>
      </c>
      <c r="AC1" s="37" t="str">
        <f t="shared" si="1"/>
        <v>FY2027</v>
      </c>
      <c r="AD1" s="37" t="str">
        <f t="shared" si="1"/>
        <v>FY2028</v>
      </c>
      <c r="AE1" s="37" t="str">
        <f t="shared" si="1"/>
        <v>FY2029</v>
      </c>
      <c r="AF1" s="38"/>
    </row>
    <row r="2" spans="1:32" ht="15">
      <c r="A2" s="37" t="s">
        <v>1066</v>
      </c>
      <c r="B2" s="39" t="s">
        <v>1067</v>
      </c>
      <c r="C2" s="39">
        <f t="shared" ref="C2:T2" si="2">IF(MONTH(C3)*1&gt;6,RIGHT(C1,4)*1,RIGHT(C1,4)*1-1)</f>
        <v>2000</v>
      </c>
      <c r="D2" s="39">
        <f t="shared" si="2"/>
        <v>2001</v>
      </c>
      <c r="E2" s="39">
        <f t="shared" si="2"/>
        <v>2002</v>
      </c>
      <c r="F2" s="39">
        <f t="shared" si="2"/>
        <v>2003</v>
      </c>
      <c r="G2" s="39">
        <f t="shared" si="2"/>
        <v>2004</v>
      </c>
      <c r="H2" s="39">
        <f t="shared" si="2"/>
        <v>2005</v>
      </c>
      <c r="I2" s="39">
        <f t="shared" si="2"/>
        <v>2006</v>
      </c>
      <c r="J2" s="39">
        <f t="shared" si="2"/>
        <v>2007</v>
      </c>
      <c r="K2" s="39">
        <f t="shared" si="2"/>
        <v>2008</v>
      </c>
      <c r="L2" s="39">
        <f t="shared" si="2"/>
        <v>2009</v>
      </c>
      <c r="M2" s="39">
        <f t="shared" si="2"/>
        <v>2010</v>
      </c>
      <c r="N2" s="39">
        <f t="shared" si="2"/>
        <v>2011</v>
      </c>
      <c r="O2" s="39">
        <f t="shared" si="2"/>
        <v>2012</v>
      </c>
      <c r="P2" s="39">
        <f t="shared" si="2"/>
        <v>2013</v>
      </c>
      <c r="Q2" s="39">
        <f t="shared" si="2"/>
        <v>2014</v>
      </c>
      <c r="R2" s="39">
        <f t="shared" si="2"/>
        <v>2015</v>
      </c>
      <c r="S2" s="39">
        <f t="shared" si="2"/>
        <v>2016</v>
      </c>
      <c r="T2" s="39">
        <f t="shared" si="2"/>
        <v>2017</v>
      </c>
      <c r="U2" s="39">
        <f>IF(MONTH(U3)*1&gt;6,RIGHT(U1,4)*1,RIGHT(U1,4)*1-1)</f>
        <v>2018</v>
      </c>
      <c r="V2" s="39" t="str">
        <f>CONCATENATE($U2*1+1,"E")</f>
        <v>2019E</v>
      </c>
      <c r="W2" s="39" t="str">
        <f>CONCATENATE($U2*1+2,"E")</f>
        <v>2020E</v>
      </c>
      <c r="X2" s="39" t="str">
        <f>CONCATENATE($U2*1+3,"E")</f>
        <v>2021E</v>
      </c>
      <c r="Y2" s="39" t="str">
        <f>CONCATENATE($U2*1+4,"E")</f>
        <v>2022E</v>
      </c>
      <c r="Z2" s="39" t="str">
        <f>CONCATENATE($U2*1+5,"E")</f>
        <v>2023E</v>
      </c>
      <c r="AA2" s="39" t="str">
        <f>CONCATENATE($U2*1+6,"E")</f>
        <v>2024E</v>
      </c>
      <c r="AB2" s="39" t="str">
        <f>CONCATENATE($U2*1+7,"E")</f>
        <v>2025E</v>
      </c>
      <c r="AC2" s="39" t="str">
        <f>CONCATENATE($U2*1+8,"E")</f>
        <v>2026E</v>
      </c>
      <c r="AD2" s="39" t="str">
        <f>CONCATENATE($U2*1+9,"E")</f>
        <v>2027E</v>
      </c>
      <c r="AE2" s="39" t="str">
        <f>CONCATENATE($U2*1+10,"E")</f>
        <v>2028E</v>
      </c>
      <c r="AF2" s="38" t="s">
        <v>1068</v>
      </c>
    </row>
    <row r="3" spans="1:32" ht="15">
      <c r="A3" s="37" t="s">
        <v>1069</v>
      </c>
      <c r="B3" s="37"/>
      <c r="C3" s="88">
        <v>36981</v>
      </c>
      <c r="D3" s="88">
        <v>37346</v>
      </c>
      <c r="E3" s="88">
        <v>37711</v>
      </c>
      <c r="F3" s="88">
        <v>38077</v>
      </c>
      <c r="G3" s="88">
        <v>38442</v>
      </c>
      <c r="H3" s="88">
        <v>38807</v>
      </c>
      <c r="I3" s="88">
        <v>39172</v>
      </c>
      <c r="J3" s="88">
        <v>39538</v>
      </c>
      <c r="K3" s="88">
        <v>39903</v>
      </c>
      <c r="L3" s="88">
        <v>40268</v>
      </c>
      <c r="M3" s="88">
        <v>40633</v>
      </c>
      <c r="N3" s="88">
        <v>40999</v>
      </c>
      <c r="O3" s="88">
        <v>41364</v>
      </c>
      <c r="P3" s="88">
        <v>41729</v>
      </c>
      <c r="Q3" s="88">
        <v>42094</v>
      </c>
      <c r="R3" s="88">
        <v>42460</v>
      </c>
      <c r="S3" s="88">
        <v>42825</v>
      </c>
      <c r="T3" s="88">
        <v>43190</v>
      </c>
      <c r="U3" s="88">
        <v>43555</v>
      </c>
      <c r="V3" s="40"/>
      <c r="W3" s="39"/>
      <c r="X3" s="39"/>
      <c r="Y3" s="39"/>
      <c r="Z3" s="39"/>
      <c r="AA3" s="39"/>
      <c r="AB3" s="39"/>
      <c r="AC3" s="39"/>
      <c r="AD3" s="39"/>
      <c r="AE3" s="39"/>
      <c r="AF3" s="38"/>
    </row>
    <row r="4" spans="1:32" ht="15">
      <c r="A4" s="37"/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8"/>
    </row>
    <row r="5" spans="1:32" ht="15">
      <c r="A5" s="37" t="s">
        <v>1070</v>
      </c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8"/>
    </row>
    <row r="6" spans="1:32" ht="15">
      <c r="A6" s="37" t="s">
        <v>1071</v>
      </c>
      <c r="B6" s="39" t="s">
        <v>449</v>
      </c>
      <c r="C6" s="89">
        <v>1199069</v>
      </c>
      <c r="D6" s="89">
        <v>1291493</v>
      </c>
      <c r="E6" s="89">
        <v>3321168</v>
      </c>
      <c r="F6" s="89">
        <v>3491124</v>
      </c>
      <c r="G6" s="89">
        <v>4145884</v>
      </c>
      <c r="H6" s="89">
        <v>4826944</v>
      </c>
      <c r="I6" s="89">
        <v>5068749</v>
      </c>
      <c r="J6" s="89">
        <v>6030806</v>
      </c>
      <c r="K6" s="89">
        <v>6156365</v>
      </c>
      <c r="L6" s="89">
        <v>4540793</v>
      </c>
      <c r="M6" s="89">
        <v>5206873</v>
      </c>
      <c r="N6" s="89">
        <v>5565832</v>
      </c>
      <c r="O6" s="89">
        <v>6009887</v>
      </c>
      <c r="P6" s="89">
        <v>7635168</v>
      </c>
      <c r="Q6" s="89">
        <v>7669489</v>
      </c>
      <c r="R6" s="89">
        <v>6925582</v>
      </c>
      <c r="S6" s="89">
        <v>6425761</v>
      </c>
      <c r="T6" s="89">
        <v>7567394</v>
      </c>
      <c r="U6" s="89">
        <v>16103763</v>
      </c>
      <c r="V6" s="41"/>
      <c r="W6" s="37"/>
      <c r="X6" s="37"/>
      <c r="Y6" s="37"/>
      <c r="Z6" s="37"/>
      <c r="AA6" s="37"/>
      <c r="AB6" s="37"/>
      <c r="AC6" s="37"/>
      <c r="AD6" s="37"/>
      <c r="AE6" s="37"/>
      <c r="AF6" s="38"/>
    </row>
    <row r="7" spans="1:32" ht="15">
      <c r="A7" s="37" t="s">
        <v>1072</v>
      </c>
      <c r="B7" s="39" t="s">
        <v>449</v>
      </c>
      <c r="C7" s="89">
        <v>595353</v>
      </c>
      <c r="D7" s="89">
        <v>647571</v>
      </c>
      <c r="E7" s="89">
        <v>2602588</v>
      </c>
      <c r="F7" s="89">
        <v>2721743</v>
      </c>
      <c r="G7" s="89">
        <v>3268121</v>
      </c>
      <c r="H7" s="89">
        <v>3775463</v>
      </c>
      <c r="I7" s="89">
        <v>3923217</v>
      </c>
      <c r="J7" s="89">
        <v>4858584</v>
      </c>
      <c r="K7" s="89">
        <v>4691338</v>
      </c>
      <c r="L7" s="89">
        <v>3524196</v>
      </c>
      <c r="M7" s="89">
        <v>4056971</v>
      </c>
      <c r="N7" s="89">
        <v>4437972</v>
      </c>
      <c r="O7" s="89">
        <v>4954954</v>
      </c>
      <c r="P7" s="89">
        <v>6449163</v>
      </c>
      <c r="Q7" s="89">
        <v>6462266</v>
      </c>
      <c r="R7" s="89">
        <v>5817607</v>
      </c>
      <c r="S7" s="89">
        <v>5102124</v>
      </c>
      <c r="T7" s="89">
        <v>5678380</v>
      </c>
      <c r="U7" s="89">
        <v>14120375</v>
      </c>
      <c r="V7" s="41"/>
      <c r="W7" s="37"/>
      <c r="X7" s="37"/>
      <c r="Y7" s="37"/>
      <c r="Z7" s="37"/>
      <c r="AA7" s="37"/>
      <c r="AB7" s="37"/>
      <c r="AC7" s="37"/>
      <c r="AD7" s="37"/>
      <c r="AE7" s="37"/>
      <c r="AF7" s="38"/>
    </row>
    <row r="8" spans="1:32" ht="15">
      <c r="A8" s="37" t="s">
        <v>1073</v>
      </c>
      <c r="B8" s="39" t="s">
        <v>449</v>
      </c>
      <c r="C8" s="89">
        <v>535325</v>
      </c>
      <c r="D8" s="89">
        <v>575733</v>
      </c>
      <c r="E8" s="89">
        <v>617941</v>
      </c>
      <c r="F8" s="89">
        <v>638858</v>
      </c>
      <c r="G8" s="89">
        <v>694398</v>
      </c>
      <c r="H8" s="89">
        <v>701617</v>
      </c>
      <c r="I8" s="89">
        <v>735228</v>
      </c>
      <c r="J8" s="89">
        <v>817117</v>
      </c>
      <c r="K8" s="89">
        <v>874525</v>
      </c>
      <c r="L8" s="89">
        <v>833548</v>
      </c>
      <c r="M8" s="89">
        <v>832682</v>
      </c>
      <c r="N8" s="89">
        <v>856080</v>
      </c>
      <c r="O8" s="89">
        <v>885912</v>
      </c>
      <c r="P8" s="89">
        <v>952898</v>
      </c>
      <c r="Q8" s="89">
        <v>998751</v>
      </c>
      <c r="R8" s="89">
        <v>1015968</v>
      </c>
      <c r="S8" s="89">
        <v>932607</v>
      </c>
      <c r="T8" s="89">
        <v>1387266</v>
      </c>
      <c r="U8" s="89">
        <v>1403322</v>
      </c>
      <c r="V8" s="41"/>
      <c r="W8" s="37"/>
      <c r="X8" s="37"/>
      <c r="Y8" s="37"/>
      <c r="Z8" s="37"/>
      <c r="AA8" s="37"/>
      <c r="AB8" s="37"/>
      <c r="AC8" s="37"/>
      <c r="AD8" s="37"/>
      <c r="AE8" s="37"/>
      <c r="AF8" s="38"/>
    </row>
    <row r="9" spans="1:32" ht="15">
      <c r="A9" s="37" t="s">
        <v>1074</v>
      </c>
      <c r="B9" s="39" t="s">
        <v>449</v>
      </c>
      <c r="C9" s="89">
        <v>68391</v>
      </c>
      <c r="D9" s="89">
        <v>68189</v>
      </c>
      <c r="E9" s="89">
        <v>100639</v>
      </c>
      <c r="F9" s="89">
        <v>130523</v>
      </c>
      <c r="G9" s="89">
        <v>183365</v>
      </c>
      <c r="H9" s="89">
        <v>349864</v>
      </c>
      <c r="I9" s="89">
        <v>410304</v>
      </c>
      <c r="J9" s="89">
        <v>355105</v>
      </c>
      <c r="K9" s="89">
        <v>590502</v>
      </c>
      <c r="L9" s="89">
        <v>183049</v>
      </c>
      <c r="M9" s="89">
        <v>317220</v>
      </c>
      <c r="N9" s="89">
        <v>271780</v>
      </c>
      <c r="O9" s="89">
        <v>83215</v>
      </c>
      <c r="P9" s="89">
        <v>200229</v>
      </c>
      <c r="Q9" s="89">
        <v>3503</v>
      </c>
      <c r="R9" s="89">
        <v>58381</v>
      </c>
      <c r="S9" s="89">
        <v>304261</v>
      </c>
      <c r="T9" s="89">
        <v>528011</v>
      </c>
      <c r="U9" s="89">
        <v>492411</v>
      </c>
      <c r="V9" s="41"/>
      <c r="W9" s="37"/>
      <c r="X9" s="37"/>
      <c r="Y9" s="37"/>
      <c r="Z9" s="37"/>
      <c r="AA9" s="37"/>
      <c r="AB9" s="37"/>
      <c r="AC9" s="37"/>
      <c r="AD9" s="37"/>
      <c r="AE9" s="37"/>
      <c r="AF9" s="38"/>
    </row>
    <row r="10" spans="1:32" ht="15">
      <c r="A10" s="37" t="s">
        <v>1075</v>
      </c>
      <c r="B10" s="39" t="s">
        <v>449</v>
      </c>
      <c r="C10" s="89">
        <v>-14107.509910111101</v>
      </c>
      <c r="D10" s="89">
        <v>-18005.612422664399</v>
      </c>
      <c r="E10" s="89">
        <v>15598.1068325098</v>
      </c>
      <c r="F10" s="89">
        <v>64754.847039654604</v>
      </c>
      <c r="G10" s="89">
        <v>97552.376923076896</v>
      </c>
      <c r="H10" s="89">
        <v>201458.50044742899</v>
      </c>
      <c r="I10" s="89">
        <v>227103.603035665</v>
      </c>
      <c r="J10" s="89">
        <v>149137.47806750701</v>
      </c>
      <c r="K10" s="89">
        <v>89288.0156508941</v>
      </c>
      <c r="L10" s="89">
        <v>116521.50713600501</v>
      </c>
      <c r="M10" s="89">
        <v>205596.41248870999</v>
      </c>
      <c r="N10" s="89">
        <v>182499.11430155</v>
      </c>
      <c r="O10" s="89">
        <v>96231.843936586403</v>
      </c>
      <c r="P10" s="89">
        <v>115535.089505162</v>
      </c>
      <c r="Q10" s="89">
        <v>179753.677345075</v>
      </c>
      <c r="R10" s="89">
        <v>39841</v>
      </c>
      <c r="S10" s="89">
        <v>113837.819958373</v>
      </c>
      <c r="T10" s="89">
        <v>182825.45191146201</v>
      </c>
      <c r="U10" s="89">
        <v>187077.29844772501</v>
      </c>
      <c r="V10" s="41"/>
      <c r="W10" s="37"/>
      <c r="X10" s="37"/>
      <c r="Y10" s="37"/>
      <c r="Z10" s="37"/>
      <c r="AA10" s="37"/>
      <c r="AB10" s="37"/>
      <c r="AC10" s="37"/>
      <c r="AD10" s="37"/>
      <c r="AE10" s="37"/>
      <c r="AF10" s="38"/>
    </row>
    <row r="11" spans="1:32" ht="15">
      <c r="A11" s="37" t="s">
        <v>1076</v>
      </c>
      <c r="B11" s="39" t="s">
        <v>166</v>
      </c>
      <c r="C11" s="41" t="e">
        <f>-((_xll.ciqfunctions.udf.CIQ($A$1, "IQ_DEF_TAX_ASSETS_CURRENT", C$1)+_xll.ciqfunctions.udf.CIQ($A$1, "IQ_DEF_TAX_ASSETS_LT", C$1))-(_xll.ciqfunctions.udf.CIQ($A$1, "IQ_DEF_TAX_LIAB_CURRENT", C$1)+_xll.ciqfunctions.udf.CIQ($A$1, "IQ_DEF_TAX_LIAB_LT", C$1)))+(_xll.ciqfunctions.udf.CIQ($A$1, "IQ_DEF_TAX_ASSETS_CURRENT", B$1)+_xll.ciqfunctions.udf.CIQ($A$1, "IQ_DEF_TAX_ASSETS_LT", B$1))-(_xll.ciqfunctions.udf.CIQ($A$1, "IQ_DEF_TAX_LIAB_CURRENT", B$1)+_xll.ciqfunctions.udf.CIQ($A$1, "IQ_DEF_TAX_LIAB_LT", B$1))</f>
        <v>#VALUE!</v>
      </c>
      <c r="D11" s="89">
        <v>-62878</v>
      </c>
      <c r="E11" s="89">
        <v>53171</v>
      </c>
      <c r="F11" s="89">
        <v>71426</v>
      </c>
      <c r="G11" s="89">
        <v>74473</v>
      </c>
      <c r="H11" s="89">
        <v>252715</v>
      </c>
      <c r="I11" s="89">
        <v>122993</v>
      </c>
      <c r="J11" s="89">
        <v>-215625</v>
      </c>
      <c r="K11" s="89">
        <v>-347384</v>
      </c>
      <c r="L11" s="89">
        <v>160238</v>
      </c>
      <c r="M11" s="89">
        <v>-19487</v>
      </c>
      <c r="N11" s="89">
        <v>16687</v>
      </c>
      <c r="O11" s="89">
        <v>301897</v>
      </c>
      <c r="P11" s="89">
        <v>-8049</v>
      </c>
      <c r="Q11" s="89">
        <v>89186</v>
      </c>
      <c r="R11" s="89">
        <v>-127515</v>
      </c>
      <c r="S11" s="89">
        <v>160818</v>
      </c>
      <c r="T11" s="89">
        <v>23339</v>
      </c>
      <c r="U11" s="89">
        <v>-7876</v>
      </c>
      <c r="V11" s="41"/>
      <c r="W11" s="37"/>
      <c r="X11" s="37"/>
      <c r="Y11" s="37"/>
      <c r="Z11" s="37"/>
      <c r="AA11" s="37"/>
      <c r="AB11" s="37"/>
      <c r="AC11" s="37"/>
      <c r="AD11" s="37"/>
      <c r="AE11" s="37"/>
      <c r="AF11" s="38"/>
    </row>
    <row r="12" spans="1:32" ht="15">
      <c r="A12" s="37" t="s">
        <v>1077</v>
      </c>
      <c r="B12" s="39" t="s">
        <v>449</v>
      </c>
      <c r="C12" s="89">
        <v>16571</v>
      </c>
      <c r="D12" s="89">
        <v>8810</v>
      </c>
      <c r="E12" s="89">
        <v>44878</v>
      </c>
      <c r="F12" s="89">
        <v>56464</v>
      </c>
      <c r="G12" s="89">
        <v>97095</v>
      </c>
      <c r="H12" s="89">
        <v>119008</v>
      </c>
      <c r="I12" s="89">
        <v>146855</v>
      </c>
      <c r="J12" s="89">
        <v>155008</v>
      </c>
      <c r="K12" s="89">
        <v>156776</v>
      </c>
      <c r="L12" s="89">
        <v>117857</v>
      </c>
      <c r="M12" s="89">
        <v>167002</v>
      </c>
      <c r="N12" s="89">
        <v>192418</v>
      </c>
      <c r="O12" s="89">
        <v>167840</v>
      </c>
      <c r="P12" s="89">
        <v>168356</v>
      </c>
      <c r="Q12" s="89">
        <v>203818</v>
      </c>
      <c r="R12" s="89">
        <v>-175389</v>
      </c>
      <c r="S12" s="89">
        <v>117450</v>
      </c>
      <c r="T12" s="89">
        <v>211432</v>
      </c>
      <c r="U12" s="89">
        <v>137269</v>
      </c>
      <c r="V12" s="41"/>
      <c r="W12" s="37"/>
      <c r="X12" s="37"/>
      <c r="Y12" s="37"/>
      <c r="Z12" s="37"/>
      <c r="AA12" s="37"/>
      <c r="AB12" s="37"/>
      <c r="AC12" s="37"/>
      <c r="AD12" s="37"/>
      <c r="AE12" s="37"/>
      <c r="AF12" s="38"/>
    </row>
    <row r="13" spans="1:32" ht="15">
      <c r="A13" s="37" t="s">
        <v>1078</v>
      </c>
      <c r="B13" s="39" t="s">
        <v>449</v>
      </c>
      <c r="C13" s="41" t="e">
        <f>C9-C10+C11+C12</f>
        <v>#VALUE!</v>
      </c>
      <c r="D13" s="41">
        <f t="shared" ref="D13:U13" si="3">D9-D10+D11+D12</f>
        <v>32126.612422664402</v>
      </c>
      <c r="E13" s="41">
        <f t="shared" si="3"/>
        <v>183089.8931674902</v>
      </c>
      <c r="F13" s="41">
        <f t="shared" si="3"/>
        <v>193658.15296034538</v>
      </c>
      <c r="G13" s="41">
        <f t="shared" si="3"/>
        <v>257380.6230769231</v>
      </c>
      <c r="H13" s="41">
        <f t="shared" si="3"/>
        <v>520128.49955257098</v>
      </c>
      <c r="I13" s="41">
        <f t="shared" si="3"/>
        <v>453048.396964335</v>
      </c>
      <c r="J13" s="41">
        <f t="shared" si="3"/>
        <v>145350.52193249299</v>
      </c>
      <c r="K13" s="41">
        <f t="shared" si="3"/>
        <v>310605.98434910591</v>
      </c>
      <c r="L13" s="41">
        <f t="shared" si="3"/>
        <v>344622.49286399502</v>
      </c>
      <c r="M13" s="41">
        <f t="shared" si="3"/>
        <v>259138.58751129001</v>
      </c>
      <c r="N13" s="41">
        <f t="shared" si="3"/>
        <v>298385.88569845003</v>
      </c>
      <c r="O13" s="41">
        <f t="shared" si="3"/>
        <v>456720.1560634136</v>
      </c>
      <c r="P13" s="41">
        <f t="shared" si="3"/>
        <v>245000.910494838</v>
      </c>
      <c r="Q13" s="41">
        <f t="shared" si="3"/>
        <v>116753.322654925</v>
      </c>
      <c r="R13" s="41">
        <f t="shared" si="3"/>
        <v>-284364</v>
      </c>
      <c r="S13" s="41">
        <f t="shared" si="3"/>
        <v>468691.18004162703</v>
      </c>
      <c r="T13" s="41">
        <f t="shared" si="3"/>
        <v>579956.54808853799</v>
      </c>
      <c r="U13" s="41">
        <f t="shared" si="3"/>
        <v>434726.70155227499</v>
      </c>
      <c r="V13" s="41"/>
      <c r="W13" s="37"/>
      <c r="X13" s="37"/>
      <c r="Y13" s="37"/>
      <c r="Z13" s="37"/>
      <c r="AA13" s="37"/>
      <c r="AB13" s="37"/>
      <c r="AC13" s="37"/>
      <c r="AD13" s="37"/>
      <c r="AE13" s="37"/>
      <c r="AF13" s="38"/>
    </row>
    <row r="14" spans="1:32" ht="15">
      <c r="A14" s="37" t="s">
        <v>1079</v>
      </c>
      <c r="B14" s="39" t="s">
        <v>167</v>
      </c>
      <c r="C14" s="89">
        <v>84349</v>
      </c>
      <c r="D14" s="89">
        <v>90286</v>
      </c>
      <c r="E14" s="89">
        <v>103094</v>
      </c>
      <c r="F14" s="89">
        <v>119638</v>
      </c>
      <c r="G14" s="89">
        <v>125224</v>
      </c>
      <c r="H14" s="89">
        <v>126967</v>
      </c>
      <c r="I14" s="89">
        <v>135631</v>
      </c>
      <c r="J14" s="89">
        <v>154277</v>
      </c>
      <c r="K14" s="89">
        <v>149634</v>
      </c>
      <c r="L14" s="89">
        <v>138777</v>
      </c>
      <c r="M14" s="89">
        <v>143819</v>
      </c>
      <c r="N14" s="89">
        <v>145428</v>
      </c>
      <c r="O14" s="89">
        <v>153337</v>
      </c>
      <c r="P14" s="89">
        <v>181791</v>
      </c>
      <c r="Q14" s="89">
        <v>277031</v>
      </c>
      <c r="R14" s="89">
        <v>281161</v>
      </c>
      <c r="S14" s="89">
        <v>250840</v>
      </c>
      <c r="T14" s="89">
        <v>269288</v>
      </c>
      <c r="U14" s="89">
        <v>241432</v>
      </c>
      <c r="V14" s="41"/>
      <c r="W14" s="37"/>
      <c r="X14" s="37"/>
      <c r="Y14" s="37"/>
      <c r="Z14" s="37"/>
      <c r="AA14" s="37"/>
      <c r="AB14" s="37"/>
      <c r="AC14" s="37"/>
      <c r="AD14" s="37"/>
      <c r="AE14" s="37"/>
      <c r="AF14" s="38"/>
    </row>
    <row r="15" spans="1:32" ht="15">
      <c r="A15" s="37" t="s">
        <v>1080</v>
      </c>
      <c r="B15" s="39" t="s">
        <v>167</v>
      </c>
      <c r="C15" s="41" t="e">
        <f>-_xll.ciqfunctions.udf.CIQ($A$1, "IQ_CHANGE_AR", C$1)-_xll.ciqfunctions.udf.CIQ($A$1, "IQ_CHANGE_INVENTORY", C$1)-_xll.ciqfunctions.udf.CIQ($A$1, "IQ_CHANGE_AP", C$1)-(_xll.ciqfunctions.udf.CIQ($A$1, "IQ_CHANGE_OTHER_NET_OPER_ASSETS", C$1)-((_xll.ciqfunctions.udf.CIQ($A$1, "IQ_DEF_TAX_ASSETS_CURRENT", C$1)-_xll.ciqfunctions.udf.CIQ($A$1, "IQ_DEF_TAX_LIAB_CURRENT", C$1))-(_xll.ciqfunctions.udf.CIQ($A$1, "IQ_DEF_TAX_ASSETS_CURRENT", B$1)-_xll.ciqfunctions.udf.CIQ($A$1, "IQ_DEF_TAX_LIAB_CURRENT", B$1))))</f>
        <v>#VALUE!</v>
      </c>
      <c r="D15" s="89">
        <v>-11248</v>
      </c>
      <c r="E15" s="89">
        <v>-26247</v>
      </c>
      <c r="F15" s="89">
        <v>10607</v>
      </c>
      <c r="G15" s="89">
        <v>176187</v>
      </c>
      <c r="H15" s="89">
        <v>93930</v>
      </c>
      <c r="I15" s="89">
        <v>9169</v>
      </c>
      <c r="J15" s="89">
        <v>270063</v>
      </c>
      <c r="K15" s="89">
        <v>142272</v>
      </c>
      <c r="L15" s="89">
        <v>-328535</v>
      </c>
      <c r="M15" s="89">
        <v>226601</v>
      </c>
      <c r="N15" s="89">
        <v>-16717</v>
      </c>
      <c r="O15" s="89">
        <v>-34766</v>
      </c>
      <c r="P15" s="89">
        <v>224723</v>
      </c>
      <c r="Q15" s="89">
        <v>-222396</v>
      </c>
      <c r="R15" s="89">
        <v>-219505</v>
      </c>
      <c r="S15" s="89">
        <v>147222</v>
      </c>
      <c r="T15" s="89">
        <v>202233</v>
      </c>
      <c r="U15" s="89">
        <v>274806</v>
      </c>
      <c r="V15" s="41"/>
      <c r="W15" s="37"/>
      <c r="X15" s="37"/>
      <c r="Y15" s="37"/>
      <c r="Z15" s="37"/>
      <c r="AA15" s="37"/>
      <c r="AB15" s="37"/>
      <c r="AC15" s="37"/>
      <c r="AD15" s="37"/>
      <c r="AE15" s="37"/>
      <c r="AF15" s="38"/>
    </row>
    <row r="16" spans="1:32" ht="15">
      <c r="A16" s="37" t="s">
        <v>1081</v>
      </c>
      <c r="B16" s="39" t="s">
        <v>167</v>
      </c>
      <c r="C16" s="89">
        <v>165689</v>
      </c>
      <c r="D16" s="89">
        <v>112474</v>
      </c>
      <c r="E16" s="89">
        <v>133772</v>
      </c>
      <c r="F16" s="89">
        <v>131305</v>
      </c>
      <c r="G16" s="89">
        <v>-58390</v>
      </c>
      <c r="H16" s="89">
        <v>183085</v>
      </c>
      <c r="I16" s="89">
        <v>119341</v>
      </c>
      <c r="J16" s="89">
        <v>326177</v>
      </c>
      <c r="K16" s="89">
        <v>358586</v>
      </c>
      <c r="L16" s="89">
        <v>159847</v>
      </c>
      <c r="M16" s="89">
        <v>215992</v>
      </c>
      <c r="N16" s="89">
        <v>399483</v>
      </c>
      <c r="O16" s="89">
        <v>564306</v>
      </c>
      <c r="P16" s="89">
        <v>437614</v>
      </c>
      <c r="Q16" s="89">
        <v>305918</v>
      </c>
      <c r="R16" s="89">
        <v>204145</v>
      </c>
      <c r="S16" s="89">
        <v>206460</v>
      </c>
      <c r="T16" s="89">
        <v>105637</v>
      </c>
      <c r="U16" s="89">
        <v>133598</v>
      </c>
      <c r="V16" s="41"/>
      <c r="W16" s="37"/>
      <c r="X16" s="37"/>
      <c r="Y16" s="37"/>
      <c r="Z16" s="37"/>
      <c r="AA16" s="37"/>
      <c r="AB16" s="37"/>
      <c r="AC16" s="37"/>
      <c r="AD16" s="37"/>
      <c r="AE16" s="37"/>
      <c r="AF16" s="38"/>
    </row>
    <row r="17" spans="1:32" ht="15">
      <c r="A17" s="37" t="s">
        <v>450</v>
      </c>
      <c r="B17" s="37"/>
      <c r="C17" s="41" t="e">
        <f>C13+C14-C15-C16</f>
        <v>#VALUE!</v>
      </c>
      <c r="D17" s="41">
        <f>D13+D14-D15-D16</f>
        <v>21186.612422664417</v>
      </c>
      <c r="E17" s="41">
        <f t="shared" ref="E17:T17" si="4">E13+E14-E15-E16</f>
        <v>178658.8931674902</v>
      </c>
      <c r="F17" s="41">
        <f t="shared" si="4"/>
        <v>171384.15296034538</v>
      </c>
      <c r="G17" s="41">
        <f t="shared" si="4"/>
        <v>264807.62307692308</v>
      </c>
      <c r="H17" s="41">
        <f t="shared" si="4"/>
        <v>370080.49955257098</v>
      </c>
      <c r="I17" s="41">
        <f t="shared" si="4"/>
        <v>460169.396964335</v>
      </c>
      <c r="J17" s="41">
        <f t="shared" si="4"/>
        <v>-296612.47806750704</v>
      </c>
      <c r="K17" s="41">
        <f t="shared" si="4"/>
        <v>-40618.015650894085</v>
      </c>
      <c r="L17" s="41">
        <f t="shared" si="4"/>
        <v>652087.49286399502</v>
      </c>
      <c r="M17" s="41">
        <f t="shared" si="4"/>
        <v>-39635.412488710019</v>
      </c>
      <c r="N17" s="41">
        <f t="shared" si="4"/>
        <v>61047.885698450031</v>
      </c>
      <c r="O17" s="41">
        <f t="shared" si="4"/>
        <v>80517.156063413597</v>
      </c>
      <c r="P17" s="41">
        <f t="shared" si="4"/>
        <v>-235545.08950516197</v>
      </c>
      <c r="Q17" s="41">
        <f t="shared" si="4"/>
        <v>310262.32265492505</v>
      </c>
      <c r="R17" s="41">
        <f t="shared" si="4"/>
        <v>12157</v>
      </c>
      <c r="S17" s="41">
        <f t="shared" si="4"/>
        <v>365849.18004162703</v>
      </c>
      <c r="T17" s="41">
        <f t="shared" si="4"/>
        <v>541374.54808853799</v>
      </c>
      <c r="U17" s="41">
        <f>U13+U14-U15-U16</f>
        <v>267754.70155227499</v>
      </c>
      <c r="V17" s="42">
        <f>AVERAGE(U17,B40)*1.05</f>
        <v>237650.60669451166</v>
      </c>
      <c r="W17" s="42">
        <f>V17*1.05</f>
        <v>249533.13702923726</v>
      </c>
      <c r="X17" s="42">
        <f t="shared" ref="X17:AE17" si="5">W17*1.05</f>
        <v>262009.79388069914</v>
      </c>
      <c r="Y17" s="42">
        <f t="shared" si="5"/>
        <v>275110.28357473412</v>
      </c>
      <c r="Z17" s="42">
        <f t="shared" si="5"/>
        <v>288865.79775347083</v>
      </c>
      <c r="AA17" s="42">
        <f t="shared" si="5"/>
        <v>303309.0876411444</v>
      </c>
      <c r="AB17" s="42">
        <f t="shared" si="5"/>
        <v>318474.54202320165</v>
      </c>
      <c r="AC17" s="42">
        <f t="shared" si="5"/>
        <v>334398.26912436174</v>
      </c>
      <c r="AD17" s="42">
        <f t="shared" si="5"/>
        <v>351118.18258057983</v>
      </c>
      <c r="AE17" s="42">
        <f t="shared" si="5"/>
        <v>368674.09170960885</v>
      </c>
      <c r="AF17" s="43">
        <v>5.0000000000000001E-3</v>
      </c>
    </row>
    <row r="18" spans="1:32" ht="15">
      <c r="A18" s="37"/>
      <c r="B18" s="37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37"/>
      <c r="X18" s="37"/>
      <c r="Y18" s="37"/>
      <c r="Z18" s="37"/>
      <c r="AA18" s="37"/>
      <c r="AB18" s="37"/>
      <c r="AC18" s="37"/>
      <c r="AD18" s="37"/>
      <c r="AE18" s="37"/>
      <c r="AF18" s="38"/>
    </row>
    <row r="19" spans="1:32" ht="15">
      <c r="A19" s="37" t="s">
        <v>1082</v>
      </c>
      <c r="B19" s="39" t="s">
        <v>166</v>
      </c>
      <c r="C19" s="89">
        <v>5267056</v>
      </c>
      <c r="D19" s="89">
        <v>5502556</v>
      </c>
      <c r="E19" s="89">
        <v>5194386</v>
      </c>
      <c r="F19" s="89">
        <v>5460866</v>
      </c>
      <c r="G19" s="89">
        <v>5810147</v>
      </c>
      <c r="H19" s="89">
        <v>6441894</v>
      </c>
      <c r="I19" s="89">
        <v>7104333</v>
      </c>
      <c r="J19" s="89">
        <v>7432071</v>
      </c>
      <c r="K19" s="89">
        <v>7648732</v>
      </c>
      <c r="L19" s="89">
        <v>7503484</v>
      </c>
      <c r="M19" s="89">
        <v>7864242</v>
      </c>
      <c r="N19" s="89">
        <v>8908530</v>
      </c>
      <c r="O19" s="89">
        <v>10876476</v>
      </c>
      <c r="P19" s="89">
        <v>11672038</v>
      </c>
      <c r="Q19" s="89">
        <v>12458309</v>
      </c>
      <c r="R19" s="89">
        <v>11107702</v>
      </c>
      <c r="S19" s="89">
        <v>11342460</v>
      </c>
      <c r="T19" s="89">
        <v>11414591</v>
      </c>
      <c r="U19" s="89">
        <v>12014296</v>
      </c>
      <c r="V19" s="41"/>
      <c r="W19" s="37"/>
      <c r="X19" s="37"/>
      <c r="Y19" s="37"/>
      <c r="Z19" s="37"/>
      <c r="AA19" s="37"/>
      <c r="AB19" s="37"/>
      <c r="AC19" s="37"/>
      <c r="AD19" s="37"/>
      <c r="AE19" s="37"/>
      <c r="AF19" s="38"/>
    </row>
    <row r="20" spans="1:32" ht="15">
      <c r="A20" s="37" t="s">
        <v>1083</v>
      </c>
      <c r="B20" s="39" t="s">
        <v>166</v>
      </c>
      <c r="C20" s="89">
        <v>1052772</v>
      </c>
      <c r="D20" s="89">
        <v>1164251</v>
      </c>
      <c r="E20" s="89">
        <v>1147705</v>
      </c>
      <c r="F20" s="89">
        <v>1406334</v>
      </c>
      <c r="G20" s="89">
        <v>1735396</v>
      </c>
      <c r="H20" s="89">
        <v>2646956</v>
      </c>
      <c r="I20" s="89">
        <v>3265188</v>
      </c>
      <c r="J20" s="89">
        <v>3208022</v>
      </c>
      <c r="K20" s="89">
        <v>2688544</v>
      </c>
      <c r="L20" s="89">
        <v>3268695</v>
      </c>
      <c r="M20" s="89">
        <v>3549945</v>
      </c>
      <c r="N20" s="89">
        <v>3826777</v>
      </c>
      <c r="O20" s="89">
        <v>4931775</v>
      </c>
      <c r="P20" s="89">
        <v>5539370</v>
      </c>
      <c r="Q20" s="89">
        <v>6055555</v>
      </c>
      <c r="R20" s="89">
        <v>5017522</v>
      </c>
      <c r="S20" s="89">
        <v>5789011</v>
      </c>
      <c r="T20" s="89">
        <v>6265211</v>
      </c>
      <c r="U20" s="89">
        <v>6636920</v>
      </c>
      <c r="V20" s="41"/>
      <c r="W20" s="37"/>
      <c r="X20" s="37"/>
      <c r="Y20" s="37"/>
      <c r="Z20" s="37"/>
      <c r="AA20" s="37"/>
      <c r="AB20" s="37"/>
      <c r="AC20" s="37"/>
      <c r="AD20" s="37"/>
      <c r="AE20" s="37"/>
      <c r="AF20" s="38"/>
    </row>
    <row r="21" spans="1:32" ht="15">
      <c r="A21" s="37" t="s">
        <v>1084</v>
      </c>
      <c r="B21" s="39" t="s">
        <v>166</v>
      </c>
      <c r="C21" s="89">
        <v>4214284</v>
      </c>
      <c r="D21" s="89">
        <v>4338305</v>
      </c>
      <c r="E21" s="89">
        <v>4046681</v>
      </c>
      <c r="F21" s="89">
        <v>4054532</v>
      </c>
      <c r="G21" s="89">
        <v>4074751</v>
      </c>
      <c r="H21" s="89">
        <v>3794938</v>
      </c>
      <c r="I21" s="89">
        <v>3839145</v>
      </c>
      <c r="J21" s="89">
        <v>4224049</v>
      </c>
      <c r="K21" s="89">
        <v>4960188</v>
      </c>
      <c r="L21" s="89">
        <v>4234789</v>
      </c>
      <c r="M21" s="89">
        <v>4314297</v>
      </c>
      <c r="N21" s="89">
        <v>5081753</v>
      </c>
      <c r="O21" s="89">
        <v>5944701</v>
      </c>
      <c r="P21" s="89">
        <v>6132668</v>
      </c>
      <c r="Q21" s="89">
        <v>6402754</v>
      </c>
      <c r="R21" s="89">
        <v>6090180</v>
      </c>
      <c r="S21" s="89">
        <v>5553449</v>
      </c>
      <c r="T21" s="89">
        <v>5149380</v>
      </c>
      <c r="U21" s="89">
        <v>5377376</v>
      </c>
      <c r="V21" s="41"/>
      <c r="W21" s="37"/>
      <c r="X21" s="37"/>
      <c r="Y21" s="37"/>
      <c r="Z21" s="37"/>
      <c r="AA21" s="37"/>
      <c r="AB21" s="37"/>
      <c r="AC21" s="37"/>
      <c r="AD21" s="37"/>
      <c r="AE21" s="37"/>
      <c r="AF21" s="38"/>
    </row>
    <row r="22" spans="1:32" ht="15">
      <c r="A22" s="37" t="s">
        <v>1085</v>
      </c>
      <c r="B22" s="39" t="s">
        <v>166</v>
      </c>
      <c r="C22" s="89">
        <v>2613468.62</v>
      </c>
      <c r="D22" s="89">
        <v>2547780.14</v>
      </c>
      <c r="E22" s="89">
        <v>2282701.64</v>
      </c>
      <c r="F22" s="89">
        <v>2563654.52</v>
      </c>
      <c r="G22" s="89">
        <v>2982897.32</v>
      </c>
      <c r="H22" s="89">
        <v>3720835.12</v>
      </c>
      <c r="I22" s="89">
        <v>4287070.0199999996</v>
      </c>
      <c r="J22" s="89">
        <v>3960026.88</v>
      </c>
      <c r="K22" s="89">
        <v>3906172.7</v>
      </c>
      <c r="L22" s="89">
        <v>3828407.14</v>
      </c>
      <c r="M22" s="89">
        <v>3961558.54</v>
      </c>
      <c r="N22" s="89">
        <v>4742095.3600000003</v>
      </c>
      <c r="O22" s="89">
        <v>6288088.2599999998</v>
      </c>
      <c r="P22" s="89">
        <v>6516947.6399999997</v>
      </c>
      <c r="Q22" s="89">
        <v>7536784.2199999997</v>
      </c>
      <c r="R22" s="89">
        <v>6599940.3600000003</v>
      </c>
      <c r="S22" s="89">
        <v>6321798.7800000003</v>
      </c>
      <c r="T22" s="89">
        <v>6432295.1200000001</v>
      </c>
      <c r="U22" s="89">
        <v>6438478.7400000002</v>
      </c>
      <c r="V22" s="41"/>
      <c r="W22" s="37"/>
      <c r="X22" s="37"/>
      <c r="Y22" s="37"/>
      <c r="Z22" s="37"/>
      <c r="AA22" s="37"/>
      <c r="AB22" s="37"/>
      <c r="AC22" s="37"/>
      <c r="AD22" s="37"/>
      <c r="AE22" s="37"/>
      <c r="AF22" s="38"/>
    </row>
    <row r="23" spans="1:32" ht="15">
      <c r="A23" s="37" t="s">
        <v>1086</v>
      </c>
      <c r="B23" s="37"/>
      <c r="C23" s="89">
        <v>1305457.1981599999</v>
      </c>
      <c r="D23" s="89">
        <v>1474712.1530299999</v>
      </c>
      <c r="E23" s="89">
        <v>1146716.64374</v>
      </c>
      <c r="F23" s="89">
        <v>1925745.4016400001</v>
      </c>
      <c r="G23" s="89">
        <v>2174558.6855000001</v>
      </c>
      <c r="H23" s="89">
        <v>4196208.5126</v>
      </c>
      <c r="I23" s="89">
        <v>4610573.2427700004</v>
      </c>
      <c r="J23" s="89">
        <v>5096928.26951</v>
      </c>
      <c r="K23" s="89">
        <v>2179208.2209399999</v>
      </c>
      <c r="L23" s="89">
        <v>4156291.9257999999</v>
      </c>
      <c r="M23" s="89">
        <v>3795596.2797699999</v>
      </c>
      <c r="N23" s="89">
        <v>3160067.60256</v>
      </c>
      <c r="O23" s="89">
        <v>2870204.14298</v>
      </c>
      <c r="P23" s="89">
        <v>3157739.9456699998</v>
      </c>
      <c r="Q23" s="89">
        <v>3921132.67955</v>
      </c>
      <c r="R23" s="89">
        <v>3019834.5678900001</v>
      </c>
      <c r="S23" s="89">
        <v>3813274.88081</v>
      </c>
      <c r="T23" s="89">
        <v>4538406.1595900003</v>
      </c>
      <c r="U23" s="89">
        <v>4877049.0776500003</v>
      </c>
      <c r="V23" s="41"/>
      <c r="W23" s="37"/>
      <c r="X23" s="37"/>
      <c r="Y23" s="37"/>
      <c r="Z23" s="37"/>
      <c r="AA23" s="37"/>
      <c r="AB23" s="37"/>
      <c r="AC23" s="37"/>
      <c r="AD23" s="37"/>
      <c r="AE23" s="37"/>
      <c r="AF23" s="38"/>
    </row>
    <row r="24" spans="1:32" ht="15">
      <c r="A24" s="37" t="s">
        <v>451</v>
      </c>
      <c r="B24" s="37"/>
      <c r="C24" s="41">
        <f>C23+C21</f>
        <v>5519741.1981600001</v>
      </c>
      <c r="D24" s="41">
        <f t="shared" ref="D24:U24" si="6">D23+D21</f>
        <v>5813017.1530299997</v>
      </c>
      <c r="E24" s="41">
        <f t="shared" si="6"/>
        <v>5193397.6437400002</v>
      </c>
      <c r="F24" s="41">
        <f t="shared" si="6"/>
        <v>5980277.4016399998</v>
      </c>
      <c r="G24" s="41">
        <f t="shared" si="6"/>
        <v>6249309.6854999997</v>
      </c>
      <c r="H24" s="41">
        <f t="shared" si="6"/>
        <v>7991146.5126</v>
      </c>
      <c r="I24" s="41">
        <f t="shared" si="6"/>
        <v>8449718.2427700013</v>
      </c>
      <c r="J24" s="41">
        <f t="shared" si="6"/>
        <v>9320977.2695100009</v>
      </c>
      <c r="K24" s="41">
        <f t="shared" si="6"/>
        <v>7139396.2209399994</v>
      </c>
      <c r="L24" s="41">
        <f t="shared" si="6"/>
        <v>8391080.9257999994</v>
      </c>
      <c r="M24" s="41">
        <f t="shared" si="6"/>
        <v>8109893.2797699999</v>
      </c>
      <c r="N24" s="41">
        <f t="shared" si="6"/>
        <v>8241820.6025600005</v>
      </c>
      <c r="O24" s="41">
        <f t="shared" si="6"/>
        <v>8814905.14298</v>
      </c>
      <c r="P24" s="41">
        <f t="shared" si="6"/>
        <v>9290407.9456699993</v>
      </c>
      <c r="Q24" s="41">
        <f t="shared" si="6"/>
        <v>10323886.67955</v>
      </c>
      <c r="R24" s="41">
        <f t="shared" si="6"/>
        <v>9110014.5678899996</v>
      </c>
      <c r="S24" s="41">
        <f t="shared" si="6"/>
        <v>9366723.88081</v>
      </c>
      <c r="T24" s="41">
        <f t="shared" si="6"/>
        <v>9687786.1595900003</v>
      </c>
      <c r="U24" s="41">
        <f t="shared" si="6"/>
        <v>10254425.077649999</v>
      </c>
      <c r="V24" s="41"/>
      <c r="W24" s="37"/>
      <c r="X24" s="37"/>
      <c r="Y24" s="37"/>
      <c r="Z24" s="37"/>
      <c r="AA24" s="37"/>
      <c r="AB24" s="37"/>
      <c r="AC24" s="37"/>
      <c r="AD24" s="37"/>
      <c r="AE24" s="37"/>
      <c r="AF24" s="38"/>
    </row>
    <row r="25" spans="1:32" ht="15">
      <c r="A25" s="37" t="s">
        <v>235</v>
      </c>
      <c r="B25" s="39" t="s">
        <v>1140</v>
      </c>
      <c r="C25" s="89">
        <v>152740</v>
      </c>
      <c r="D25" s="89">
        <v>158475</v>
      </c>
      <c r="E25" s="89">
        <v>203733</v>
      </c>
      <c r="F25" s="89">
        <v>250161</v>
      </c>
      <c r="G25" s="89">
        <v>308589</v>
      </c>
      <c r="H25" s="89">
        <v>476831</v>
      </c>
      <c r="I25" s="89">
        <v>545935</v>
      </c>
      <c r="J25" s="89">
        <v>509382</v>
      </c>
      <c r="K25" s="89">
        <v>740136</v>
      </c>
      <c r="L25" s="89">
        <v>321826</v>
      </c>
      <c r="M25" s="89">
        <v>461039</v>
      </c>
      <c r="N25" s="89">
        <v>417208</v>
      </c>
      <c r="O25" s="89">
        <v>236552</v>
      </c>
      <c r="P25" s="89">
        <v>382020</v>
      </c>
      <c r="Q25" s="89">
        <v>280534</v>
      </c>
      <c r="R25" s="89">
        <v>339542</v>
      </c>
      <c r="S25" s="89">
        <v>555101</v>
      </c>
      <c r="T25" s="89">
        <v>797299</v>
      </c>
      <c r="U25" s="89">
        <v>733843</v>
      </c>
      <c r="V25" s="41"/>
      <c r="W25" s="37"/>
      <c r="X25" s="37"/>
      <c r="Y25" s="37"/>
      <c r="Z25" s="37"/>
      <c r="AA25" s="37"/>
      <c r="AB25" s="37"/>
      <c r="AC25" s="37"/>
      <c r="AD25" s="37"/>
      <c r="AE25" s="37"/>
      <c r="AF25" s="38"/>
    </row>
    <row r="26" spans="1:32" ht="15">
      <c r="A26" s="44" t="s">
        <v>1012</v>
      </c>
      <c r="B26" s="39" t="s">
        <v>1141</v>
      </c>
      <c r="C26" s="45"/>
      <c r="D26" s="46">
        <f t="shared" ref="D26:U26" si="7">D13/_xlfn.AGGREGATE(1,6,C19:D19)</f>
        <v>5.9661596764422715E-3</v>
      </c>
      <c r="E26" s="46">
        <f t="shared" si="7"/>
        <v>3.4232193306739475E-2</v>
      </c>
      <c r="F26" s="46">
        <f t="shared" si="7"/>
        <v>3.6349802512478428E-2</v>
      </c>
      <c r="G26" s="46">
        <f t="shared" si="7"/>
        <v>4.5671249439056295E-2</v>
      </c>
      <c r="H26" s="46">
        <f t="shared" si="7"/>
        <v>8.490479252437548E-2</v>
      </c>
      <c r="I26" s="46">
        <f t="shared" si="7"/>
        <v>6.6889237418557207E-2</v>
      </c>
      <c r="J26" s="46">
        <f t="shared" si="7"/>
        <v>1.9998140108446767E-2</v>
      </c>
      <c r="K26" s="46">
        <f t="shared" si="7"/>
        <v>4.1192234173353492E-2</v>
      </c>
      <c r="L26" s="46">
        <f t="shared" si="7"/>
        <v>4.5488064962114452E-2</v>
      </c>
      <c r="M26" s="46">
        <f t="shared" si="7"/>
        <v>3.3725040062698934E-2</v>
      </c>
      <c r="N26" s="46">
        <f t="shared" si="7"/>
        <v>3.5579793930120798E-2</v>
      </c>
      <c r="O26" s="46">
        <f t="shared" si="7"/>
        <v>4.6168311100174907E-2</v>
      </c>
      <c r="P26" s="46">
        <f t="shared" si="7"/>
        <v>2.173100280531462E-2</v>
      </c>
      <c r="Q26" s="46">
        <f t="shared" si="7"/>
        <v>9.676887170741888E-3</v>
      </c>
      <c r="R26" s="46">
        <f t="shared" si="7"/>
        <v>-2.4133401278646608E-2</v>
      </c>
      <c r="S26" s="46">
        <f t="shared" si="7"/>
        <v>4.175392409565927E-2</v>
      </c>
      <c r="T26" s="46">
        <f t="shared" si="7"/>
        <v>5.0969393889264296E-2</v>
      </c>
      <c r="U26" s="46">
        <f t="shared" si="7"/>
        <v>3.7110316128314162E-2</v>
      </c>
      <c r="V26" s="46"/>
      <c r="W26" s="37"/>
      <c r="X26" s="37"/>
      <c r="Y26" s="37"/>
      <c r="Z26" s="37"/>
      <c r="AA26" s="37"/>
      <c r="AB26" s="37"/>
      <c r="AC26" s="37"/>
      <c r="AD26" s="37"/>
      <c r="AE26" s="37"/>
      <c r="AF26" s="38"/>
    </row>
    <row r="27" spans="1:32" ht="15">
      <c r="A27" s="44" t="s">
        <v>1050</v>
      </c>
      <c r="B27" s="39" t="s">
        <v>1141</v>
      </c>
      <c r="C27" s="90">
        <v>-195.43559999999999</v>
      </c>
      <c r="D27" s="90">
        <v>3.8317700000000001</v>
      </c>
      <c r="E27" s="90">
        <v>97.621440000000007</v>
      </c>
      <c r="F27" s="90">
        <v>100.47615</v>
      </c>
      <c r="G27" s="90">
        <v>94.809479999999994</v>
      </c>
      <c r="H27" s="90">
        <v>-7.9504299999999999</v>
      </c>
      <c r="I27" s="90">
        <v>-8.6026900000000008</v>
      </c>
      <c r="J27" s="90">
        <v>90.804599999999994</v>
      </c>
      <c r="K27" s="90">
        <v>81.722040000000007</v>
      </c>
      <c r="L27" s="90">
        <v>98.359840000000005</v>
      </c>
      <c r="M27" s="90">
        <v>88.409570000000002</v>
      </c>
      <c r="N27" s="90">
        <v>71.807739999999995</v>
      </c>
      <c r="O27" s="90">
        <v>86.575450000000004</v>
      </c>
      <c r="P27" s="90">
        <v>81.789199999999994</v>
      </c>
      <c r="Q27" s="90">
        <v>84.500420000000005</v>
      </c>
      <c r="R27" s="90">
        <v>76.128370000000004</v>
      </c>
      <c r="S27" s="90">
        <v>76.415670000000006</v>
      </c>
      <c r="T27" s="90">
        <v>63.230049999999999</v>
      </c>
      <c r="U27" s="90">
        <v>37.504849999999998</v>
      </c>
      <c r="V27" s="47"/>
      <c r="W27" s="37"/>
      <c r="X27" s="37"/>
      <c r="Y27" s="37"/>
      <c r="Z27" s="37"/>
      <c r="AA27" s="37"/>
      <c r="AB27" s="37"/>
      <c r="AC27" s="37"/>
      <c r="AD27" s="37"/>
      <c r="AE27" s="37"/>
      <c r="AF27" s="38"/>
    </row>
    <row r="28" spans="1:32" ht="15">
      <c r="A28" s="44" t="s">
        <v>1087</v>
      </c>
      <c r="B28" s="39" t="s">
        <v>1013</v>
      </c>
      <c r="C28" s="90">
        <v>90555</v>
      </c>
      <c r="D28" s="90">
        <v>62968</v>
      </c>
      <c r="E28" s="90">
        <v>47819</v>
      </c>
      <c r="F28" s="90">
        <v>40015</v>
      </c>
      <c r="G28" s="90">
        <v>43189</v>
      </c>
      <c r="H28" s="90">
        <v>50529</v>
      </c>
      <c r="I28" s="90">
        <v>74293</v>
      </c>
      <c r="J28" s="90">
        <v>86585</v>
      </c>
      <c r="K28" s="90">
        <v>82461</v>
      </c>
      <c r="L28" s="90">
        <v>56382</v>
      </c>
      <c r="M28" s="90">
        <v>39776</v>
      </c>
      <c r="N28" s="90">
        <v>41835</v>
      </c>
      <c r="O28" s="90">
        <v>26922</v>
      </c>
      <c r="P28" s="90">
        <v>31728</v>
      </c>
      <c r="Q28" s="90">
        <v>46075</v>
      </c>
      <c r="R28" s="90">
        <v>50862</v>
      </c>
      <c r="S28" s="90">
        <v>49537</v>
      </c>
      <c r="T28" s="90">
        <v>52259</v>
      </c>
      <c r="U28" s="90">
        <v>69148</v>
      </c>
      <c r="V28" s="47"/>
      <c r="W28" s="37"/>
      <c r="X28" s="37"/>
      <c r="Y28" s="37"/>
      <c r="Z28" s="37"/>
      <c r="AA28" s="37"/>
      <c r="AB28" s="37"/>
      <c r="AC28" s="37"/>
      <c r="AD28" s="37"/>
      <c r="AE28" s="37"/>
      <c r="AF28" s="38"/>
    </row>
    <row r="29" spans="1:32" ht="15">
      <c r="A29" s="44" t="s">
        <v>1088</v>
      </c>
      <c r="B29" s="39" t="s">
        <v>1013</v>
      </c>
      <c r="C29" s="89">
        <v>92190</v>
      </c>
      <c r="D29" s="89">
        <v>60318</v>
      </c>
      <c r="E29" s="89">
        <v>62019</v>
      </c>
      <c r="F29" s="89">
        <v>116020</v>
      </c>
      <c r="G29" s="89">
        <v>182369</v>
      </c>
      <c r="H29" s="89">
        <v>350045</v>
      </c>
      <c r="I29" s="89">
        <v>415518</v>
      </c>
      <c r="J29" s="89">
        <v>470859</v>
      </c>
      <c r="K29" s="89">
        <v>369543</v>
      </c>
      <c r="L29" s="89">
        <v>275787</v>
      </c>
      <c r="M29" s="89">
        <v>464543</v>
      </c>
      <c r="N29" s="89">
        <v>452344</v>
      </c>
      <c r="O29" s="89">
        <v>323457</v>
      </c>
      <c r="P29" s="89">
        <v>361359</v>
      </c>
      <c r="Q29" s="89">
        <v>400574</v>
      </c>
      <c r="R29" s="89">
        <v>-149395</v>
      </c>
      <c r="S29" s="89">
        <v>440293</v>
      </c>
      <c r="T29" s="89">
        <v>560173</v>
      </c>
      <c r="U29" s="89">
        <v>590737</v>
      </c>
      <c r="V29" s="41"/>
      <c r="W29" s="37"/>
      <c r="X29" s="37"/>
      <c r="Y29" s="37"/>
      <c r="Z29" s="37"/>
      <c r="AA29" s="37"/>
      <c r="AB29" s="37"/>
      <c r="AC29" s="37"/>
      <c r="AD29" s="37"/>
      <c r="AE29" s="37"/>
      <c r="AF29" s="38"/>
    </row>
    <row r="30" spans="1:32" ht="15">
      <c r="A30" s="37" t="s">
        <v>1089</v>
      </c>
      <c r="B30" s="39" t="s">
        <v>1013</v>
      </c>
      <c r="C30" s="91">
        <v>0.356610462844062</v>
      </c>
      <c r="D30" s="91">
        <v>0.431996459276977</v>
      </c>
      <c r="E30" s="91">
        <v>0.41293235644914</v>
      </c>
      <c r="F30" s="91">
        <v>0.39216128001341199</v>
      </c>
      <c r="G30" s="91">
        <v>0.33952991452991499</v>
      </c>
      <c r="H30" s="91">
        <v>0.377256044732174</v>
      </c>
      <c r="I30" s="91">
        <v>0.40512472512369402</v>
      </c>
      <c r="J30" s="91">
        <v>0.278404658825332</v>
      </c>
      <c r="K30" s="91">
        <v>0.28622999455318798</v>
      </c>
      <c r="L30" s="91">
        <v>0.30013602058580202</v>
      </c>
      <c r="M30" s="91">
        <v>0.29956741548468602</v>
      </c>
      <c r="N30" s="91">
        <v>0.27120517373049302</v>
      </c>
      <c r="O30" s="91">
        <v>0.23452819606256201</v>
      </c>
      <c r="P30" s="91">
        <v>0.28719568244850602</v>
      </c>
      <c r="Q30" s="91">
        <v>0.29588595635475201</v>
      </c>
      <c r="R30" s="91">
        <v>0</v>
      </c>
      <c r="S30" s="91">
        <v>0.21608484863591601</v>
      </c>
      <c r="T30" s="91">
        <v>0.265326651619258</v>
      </c>
      <c r="U30" s="91">
        <v>0.25858156598047599</v>
      </c>
      <c r="V30" s="48"/>
      <c r="W30" s="37"/>
      <c r="X30" s="37"/>
      <c r="Y30" s="37"/>
      <c r="Z30" s="37"/>
      <c r="AA30" s="37"/>
      <c r="AB30" s="37"/>
      <c r="AC30" s="37"/>
      <c r="AD30" s="37"/>
      <c r="AE30" s="37"/>
      <c r="AF30" s="38"/>
    </row>
    <row r="31" spans="1:32" ht="15">
      <c r="A31" s="38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</row>
    <row r="32" spans="1:32" ht="15">
      <c r="A32" s="38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</row>
    <row r="33" spans="1:32" ht="15">
      <c r="A33" s="37" t="s">
        <v>1090</v>
      </c>
      <c r="B33" s="37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</row>
    <row r="34" spans="1:32" ht="15">
      <c r="A34" s="37" t="s">
        <v>1091</v>
      </c>
      <c r="B34" s="49">
        <f>_xlfn.AGGREGATE(1,6,G13:U13)</f>
        <v>307076.38738965202</v>
      </c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</row>
    <row r="35" spans="1:32" ht="15">
      <c r="A35" s="37" t="s">
        <v>1092</v>
      </c>
      <c r="B35" s="50">
        <f>(U13/F13)^(1/(U2-F2))-1</f>
        <v>5.5387716968017919E-2</v>
      </c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</row>
    <row r="36" spans="1:32" ht="15">
      <c r="A36" s="37" t="s">
        <v>1093</v>
      </c>
      <c r="B36" s="51">
        <f>_xlfn.AGGREGATE(1,6,G25:U25)</f>
        <v>473722.46666666667</v>
      </c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</row>
    <row r="37" spans="1:32" ht="15">
      <c r="A37" s="37" t="s">
        <v>1094</v>
      </c>
      <c r="B37" s="51">
        <f>_xlfn.AGGREGATE(1,6,G29:U29)</f>
        <v>367213.73333333334</v>
      </c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</row>
    <row r="38" spans="1:32" ht="15">
      <c r="A38" s="37" t="s">
        <v>1095</v>
      </c>
      <c r="B38" s="49">
        <f>_xlfn.AGGREGATE(1,6,G15:U15)</f>
        <v>63019.133333333331</v>
      </c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</row>
    <row r="39" spans="1:32" ht="15">
      <c r="A39" s="37" t="s">
        <v>1096</v>
      </c>
      <c r="B39" s="49">
        <f>_xlfn.AGGREGATE(1,6,G16:U16)</f>
        <v>244119.93333333332</v>
      </c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</row>
    <row r="40" spans="1:32" ht="15">
      <c r="A40" s="37" t="s">
        <v>1097</v>
      </c>
      <c r="B40" s="49">
        <f>_xlfn.AGGREGATE(1,6,G17:U17)</f>
        <v>184913.1207229853</v>
      </c>
      <c r="C40" s="38"/>
      <c r="D40" s="38"/>
      <c r="E40" s="38"/>
      <c r="F40" s="38"/>
      <c r="G40" s="38"/>
      <c r="H40" s="38"/>
      <c r="I40" s="38" t="s">
        <v>1014</v>
      </c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</row>
    <row r="41" spans="1:32" ht="15">
      <c r="A41" s="37" t="s">
        <v>1098</v>
      </c>
      <c r="B41" s="52">
        <f>_xlfn.AGGREGATE(1,6,G26:U26)</f>
        <v>3.7114999101969727E-2</v>
      </c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</row>
    <row r="42" spans="1:32" ht="15">
      <c r="A42" s="37" t="s">
        <v>1099</v>
      </c>
      <c r="B42" s="53">
        <f>_xlfn.AGGREGATE(1,6,G27:U27)</f>
        <v>67.700277333333332</v>
      </c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</row>
    <row r="43" spans="1:32" ht="15">
      <c r="A43" s="38"/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</row>
    <row r="44" spans="1:32" ht="15">
      <c r="A44" s="38"/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</row>
    <row r="45" spans="1:32" ht="15">
      <c r="A45" s="38" t="s">
        <v>1100</v>
      </c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</row>
    <row r="46" spans="1:32" ht="15">
      <c r="A46" s="54">
        <f>U3+1</f>
        <v>43556</v>
      </c>
      <c r="B46" s="38" t="s">
        <v>1101</v>
      </c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</row>
    <row r="47" spans="1:32" ht="15">
      <c r="A47" s="44" t="s">
        <v>1102</v>
      </c>
      <c r="B47" s="46">
        <f>B48*B49/(B49+B54)+B53*B52/(B49+B54)*(1-B56)</f>
        <v>2.8892898062306948E-2</v>
      </c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</row>
    <row r="48" spans="1:32" ht="15">
      <c r="A48" s="37" t="s">
        <v>1103</v>
      </c>
      <c r="B48" s="46">
        <f>B50+B51*B52</f>
        <v>6.0749861854647327E-2</v>
      </c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</row>
    <row r="49" spans="1:32" ht="15">
      <c r="A49" s="37" t="s">
        <v>1104</v>
      </c>
      <c r="B49" s="49">
        <f>U23</f>
        <v>4877049.0776500003</v>
      </c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</row>
    <row r="50" spans="1:32" ht="15">
      <c r="A50" s="37" t="s">
        <v>1105</v>
      </c>
      <c r="B50" s="55">
        <f>無リスク利子率!AW521/100</f>
        <v>7.6493061046473236E-3</v>
      </c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</row>
    <row r="51" spans="1:32" ht="15">
      <c r="A51" s="37" t="s">
        <v>1106</v>
      </c>
      <c r="B51" s="92">
        <v>0.70800741</v>
      </c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</row>
    <row r="52" spans="1:32" ht="15">
      <c r="A52" s="37" t="s">
        <v>1107</v>
      </c>
      <c r="B52" s="37">
        <v>7.4999999999999997E-2</v>
      </c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</row>
    <row r="53" spans="1:32" ht="15">
      <c r="A53" s="37" t="s">
        <v>1108</v>
      </c>
      <c r="B53" s="46">
        <f>IF(B54=0,0,U28/_xlfn.AGGREGATE(1,6,T21:U21))</f>
        <v>1.3137570586798059E-2</v>
      </c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</row>
    <row r="54" spans="1:32" ht="15">
      <c r="A54" s="37" t="s">
        <v>1109</v>
      </c>
      <c r="B54" s="49">
        <f>U21</f>
        <v>5377376</v>
      </c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</row>
    <row r="55" spans="1:32" ht="15">
      <c r="A55" s="37" t="s">
        <v>1110</v>
      </c>
      <c r="B55" s="57">
        <f>U28</f>
        <v>69148</v>
      </c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58"/>
      <c r="Y55" s="38"/>
      <c r="Z55" s="38"/>
      <c r="AA55" s="38"/>
      <c r="AB55" s="38"/>
      <c r="AC55" s="38"/>
      <c r="AD55" s="38"/>
      <c r="AE55" s="38"/>
      <c r="AF55" s="38"/>
    </row>
    <row r="56" spans="1:32" ht="15">
      <c r="A56" s="37" t="s">
        <v>1111</v>
      </c>
      <c r="B56" s="59">
        <f>U30</f>
        <v>0.25858156598047599</v>
      </c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5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</row>
    <row r="57" spans="1:32" ht="15">
      <c r="A57" s="38"/>
      <c r="B57" s="38"/>
      <c r="C57" s="38"/>
      <c r="D57" s="38"/>
      <c r="E57" s="38"/>
      <c r="F57" s="38"/>
      <c r="G57" s="38"/>
      <c r="H57" s="38" t="s">
        <v>1112</v>
      </c>
      <c r="I57" s="38">
        <f>E2</f>
        <v>2002</v>
      </c>
      <c r="J57" s="38">
        <f t="shared" ref="J57:Y57" si="8">F2</f>
        <v>2003</v>
      </c>
      <c r="K57" s="38">
        <f t="shared" si="8"/>
        <v>2004</v>
      </c>
      <c r="L57" s="38">
        <f t="shared" si="8"/>
        <v>2005</v>
      </c>
      <c r="M57" s="38">
        <f t="shared" si="8"/>
        <v>2006</v>
      </c>
      <c r="N57" s="38">
        <f t="shared" si="8"/>
        <v>2007</v>
      </c>
      <c r="O57" s="38">
        <f t="shared" si="8"/>
        <v>2008</v>
      </c>
      <c r="P57" s="38">
        <f t="shared" si="8"/>
        <v>2009</v>
      </c>
      <c r="Q57" s="38">
        <f t="shared" si="8"/>
        <v>2010</v>
      </c>
      <c r="R57" s="38">
        <f t="shared" si="8"/>
        <v>2011</v>
      </c>
      <c r="S57" s="38">
        <f t="shared" si="8"/>
        <v>2012</v>
      </c>
      <c r="T57" s="38">
        <f t="shared" si="8"/>
        <v>2013</v>
      </c>
      <c r="U57" s="38">
        <f t="shared" si="8"/>
        <v>2014</v>
      </c>
      <c r="V57" s="38">
        <f t="shared" si="8"/>
        <v>2015</v>
      </c>
      <c r="W57" s="38">
        <f t="shared" si="8"/>
        <v>2016</v>
      </c>
      <c r="X57" s="38">
        <f t="shared" si="8"/>
        <v>2017</v>
      </c>
      <c r="Y57" s="38">
        <f t="shared" si="8"/>
        <v>2018</v>
      </c>
      <c r="Z57" s="38"/>
      <c r="AA57" s="38"/>
      <c r="AB57" s="38"/>
      <c r="AC57" s="38"/>
      <c r="AD57" s="38"/>
      <c r="AE57" s="38"/>
      <c r="AF57" s="38"/>
    </row>
    <row r="58" spans="1:32" ht="15">
      <c r="A58" s="38" t="s">
        <v>1113</v>
      </c>
      <c r="B58" s="39" t="s">
        <v>1114</v>
      </c>
      <c r="C58" s="60" t="s">
        <v>1112</v>
      </c>
      <c r="D58" s="60" t="s">
        <v>1015</v>
      </c>
      <c r="E58" s="61"/>
      <c r="F58" s="38"/>
      <c r="G58" s="38"/>
      <c r="H58" s="38"/>
      <c r="I58" s="62">
        <f t="shared" ref="I58:X58" si="9">IF(E3="NA",J58-365,E3)</f>
        <v>37711</v>
      </c>
      <c r="J58" s="62">
        <f>IF(F3="NA",K58-366,F3)</f>
        <v>38077</v>
      </c>
      <c r="K58" s="62">
        <f t="shared" si="9"/>
        <v>38442</v>
      </c>
      <c r="L58" s="62">
        <f t="shared" si="9"/>
        <v>38807</v>
      </c>
      <c r="M58" s="62">
        <f t="shared" si="9"/>
        <v>39172</v>
      </c>
      <c r="N58" s="62">
        <f>IF(J3="NA",O58-366,J3)</f>
        <v>39538</v>
      </c>
      <c r="O58" s="62">
        <f t="shared" si="9"/>
        <v>39903</v>
      </c>
      <c r="P58" s="62">
        <f t="shared" si="9"/>
        <v>40268</v>
      </c>
      <c r="Q58" s="62">
        <f t="shared" si="9"/>
        <v>40633</v>
      </c>
      <c r="R58" s="62">
        <f t="shared" si="9"/>
        <v>40999</v>
      </c>
      <c r="S58" s="62">
        <f t="shared" si="9"/>
        <v>41364</v>
      </c>
      <c r="T58" s="62">
        <f t="shared" si="9"/>
        <v>41729</v>
      </c>
      <c r="U58" s="62">
        <f t="shared" si="9"/>
        <v>42094</v>
      </c>
      <c r="V58" s="62">
        <f t="shared" si="9"/>
        <v>42460</v>
      </c>
      <c r="W58" s="62">
        <f t="shared" si="9"/>
        <v>42825</v>
      </c>
      <c r="X58" s="62">
        <f t="shared" si="9"/>
        <v>43190</v>
      </c>
      <c r="Y58" s="62">
        <f>IF(U3="NA",Z58-365,U3)</f>
        <v>43555</v>
      </c>
      <c r="Z58" s="38" t="s">
        <v>1016</v>
      </c>
      <c r="AA58" s="38" t="s">
        <v>1017</v>
      </c>
      <c r="AB58" s="38"/>
      <c r="AC58" s="38"/>
      <c r="AD58" s="38"/>
      <c r="AE58" s="38"/>
      <c r="AF58" s="38"/>
    </row>
    <row r="59" spans="1:32" ht="15">
      <c r="A59" s="38" t="s">
        <v>1115</v>
      </c>
      <c r="B59" s="36" t="str">
        <f>H60</f>
        <v>豊田通商</v>
      </c>
      <c r="C59" s="56">
        <f>VLOOKUP($B59,$H$59:$AA$70,20,FALSE)</f>
        <v>8.5029699999999995</v>
      </c>
      <c r="D59" s="56">
        <f>VLOOKUP($B59,$H$75:$AA$86,20,FALSE)</f>
        <v>12.163550000000001</v>
      </c>
      <c r="E59" s="63"/>
      <c r="F59" s="38"/>
      <c r="G59" s="38" t="str">
        <f>Assumptions!B2</f>
        <v>TSE:8058</v>
      </c>
      <c r="H59" s="38" t="str">
        <f>Assumptions!C2</f>
        <v>三菱商事</v>
      </c>
      <c r="I59" s="93">
        <v>23.28425</v>
      </c>
      <c r="J59" s="93">
        <v>19.86891</v>
      </c>
      <c r="K59" s="93">
        <v>13.53199</v>
      </c>
      <c r="L59" s="93">
        <v>13.889250000000001</v>
      </c>
      <c r="M59" s="93">
        <v>11.892950000000001</v>
      </c>
      <c r="N59" s="93">
        <v>13.038500000000001</v>
      </c>
      <c r="O59" s="93">
        <v>6.7890899999999998</v>
      </c>
      <c r="P59" s="93">
        <v>17.38935</v>
      </c>
      <c r="Q59" s="93">
        <v>11.26815</v>
      </c>
      <c r="R59" s="93">
        <v>11.5853</v>
      </c>
      <c r="S59" s="93">
        <v>16.060089999999999</v>
      </c>
      <c r="T59" s="93">
        <v>13.712630000000001</v>
      </c>
      <c r="U59" s="93">
        <v>16.523350000000001</v>
      </c>
      <c r="V59" s="93">
        <v>19.816459999999999</v>
      </c>
      <c r="W59" s="93">
        <v>23.358329999999999</v>
      </c>
      <c r="X59" s="93">
        <v>11.14583</v>
      </c>
      <c r="Y59" s="93">
        <v>9.3612300000000008</v>
      </c>
      <c r="Z59" s="38">
        <f t="shared" ref="Z59:Z70" si="10">_xlfn.AGGREGATE(1,6,K59:Y59)</f>
        <v>13.957500000000001</v>
      </c>
      <c r="AA59" s="38">
        <f t="shared" ref="AA59:AA70" si="11">_xlfn.AGGREGATE(12,6,K59:Y59)</f>
        <v>13.53199</v>
      </c>
      <c r="AB59" s="38"/>
      <c r="AC59" s="38"/>
      <c r="AD59" s="38"/>
      <c r="AE59" s="38"/>
      <c r="AF59" s="38"/>
    </row>
    <row r="60" spans="1:32" ht="15">
      <c r="A60" s="38" t="s">
        <v>1116</v>
      </c>
      <c r="B60" s="36" t="str">
        <f>H62</f>
        <v>岡谷鋼機</v>
      </c>
      <c r="C60" s="56">
        <f>VLOOKUP($B60,$H$59:$AA$70,20,FALSE)</f>
        <v>10.68751</v>
      </c>
      <c r="D60" s="56">
        <f>VLOOKUP($B60,$H$75:$AA$86,20,FALSE)</f>
        <v>6.3030399999999993</v>
      </c>
      <c r="E60" s="63"/>
      <c r="F60" s="38"/>
      <c r="G60" s="38" t="str">
        <f>Assumptions!B3</f>
        <v>TSE:8015</v>
      </c>
      <c r="H60" s="38" t="str">
        <f>Assumptions!C3</f>
        <v>豊田通商</v>
      </c>
      <c r="I60" s="93">
        <v>12.59788</v>
      </c>
      <c r="J60" s="93">
        <v>12.55659</v>
      </c>
      <c r="K60" s="93">
        <v>12.89124</v>
      </c>
      <c r="L60" s="93">
        <v>14.46739</v>
      </c>
      <c r="M60" s="93">
        <v>14.51444</v>
      </c>
      <c r="N60" s="93">
        <v>7.2560399999999996</v>
      </c>
      <c r="O60" s="93">
        <v>5.0679499999999997</v>
      </c>
      <c r="P60" s="93">
        <v>14.27047</v>
      </c>
      <c r="Q60" s="93">
        <v>7.2283200000000001</v>
      </c>
      <c r="R60" s="93">
        <v>8.0383399999999998</v>
      </c>
      <c r="S60" s="93">
        <v>10.805490000000001</v>
      </c>
      <c r="T60" s="93">
        <v>8.5029699999999995</v>
      </c>
      <c r="U60" s="93">
        <v>7.8210199999999999</v>
      </c>
      <c r="V60" s="93">
        <v>8.4454799999999999</v>
      </c>
      <c r="W60" s="93">
        <v>9.3104800000000001</v>
      </c>
      <c r="X60" s="93">
        <v>9.6522000000000006</v>
      </c>
      <c r="Y60" s="93">
        <v>8.4175000000000004</v>
      </c>
      <c r="Z60" s="38">
        <f t="shared" si="10"/>
        <v>9.7792886666666679</v>
      </c>
      <c r="AA60" s="38">
        <f t="shared" si="11"/>
        <v>8.5029699999999995</v>
      </c>
      <c r="AB60" s="38"/>
      <c r="AC60" s="38"/>
      <c r="AD60" s="38"/>
      <c r="AE60" s="38"/>
      <c r="AF60" s="38"/>
    </row>
    <row r="61" spans="1:32" ht="15">
      <c r="A61" s="38" t="s">
        <v>1117</v>
      </c>
      <c r="B61" s="36" t="str">
        <f>H65</f>
        <v>アルコニックス</v>
      </c>
      <c r="C61" s="56">
        <f>VLOOKUP($B61,$H$59:$AA$70,20,FALSE)</f>
        <v>6.8825900000000004</v>
      </c>
      <c r="D61" s="56">
        <f>VLOOKUP($B61,$H$75:$AA$86,20,FALSE)</f>
        <v>6.2953099999999997</v>
      </c>
      <c r="E61" s="63"/>
      <c r="F61" s="38"/>
      <c r="G61" s="38" t="str">
        <f>Assumptions!B4</f>
        <v>TSE:8078</v>
      </c>
      <c r="H61" s="38" t="str">
        <f>Assumptions!C4</f>
        <v>阪和興業</v>
      </c>
      <c r="I61" s="93">
        <v>12.22133</v>
      </c>
      <c r="J61" s="93">
        <v>15.45661</v>
      </c>
      <c r="K61" s="93">
        <v>10.561870000000001</v>
      </c>
      <c r="L61" s="93">
        <v>10.92281</v>
      </c>
      <c r="M61" s="93">
        <v>14.267200000000001</v>
      </c>
      <c r="N61" s="93">
        <v>10.772209999999999</v>
      </c>
      <c r="O61" s="93">
        <v>8.22912</v>
      </c>
      <c r="P61" s="93">
        <v>39.454990000000002</v>
      </c>
      <c r="Q61" s="93">
        <v>17.932849999999998</v>
      </c>
      <c r="R61" s="93">
        <v>14.840350000000001</v>
      </c>
      <c r="S61" s="93">
        <v>20.790330000000001</v>
      </c>
      <c r="T61" s="93">
        <v>16.486409999999999</v>
      </c>
      <c r="U61" s="93">
        <v>16.757300000000001</v>
      </c>
      <c r="V61" s="93">
        <v>15.138019999999999</v>
      </c>
      <c r="W61" s="93">
        <v>13.850490000000001</v>
      </c>
      <c r="X61" s="93">
        <v>17.648070000000001</v>
      </c>
      <c r="Y61" s="93">
        <v>13.911799999999999</v>
      </c>
      <c r="Z61" s="38">
        <f t="shared" si="10"/>
        <v>16.104254666666669</v>
      </c>
      <c r="AA61" s="38">
        <f t="shared" si="11"/>
        <v>14.840350000000001</v>
      </c>
      <c r="AB61" s="38"/>
      <c r="AC61" s="38"/>
      <c r="AD61" s="38"/>
      <c r="AE61" s="38"/>
      <c r="AF61" s="38"/>
    </row>
    <row r="62" spans="1:32" ht="15">
      <c r="A62" s="38"/>
      <c r="B62" s="38"/>
      <c r="C62" s="38"/>
      <c r="D62" s="38"/>
      <c r="E62" s="38"/>
      <c r="F62" s="38"/>
      <c r="G62" s="38" t="str">
        <f>Assumptions!B5</f>
        <v>NSE:7485</v>
      </c>
      <c r="H62" s="38" t="str">
        <f>Assumptions!C5</f>
        <v>岡谷鋼機</v>
      </c>
      <c r="I62" s="93">
        <v>58.268999999999998</v>
      </c>
      <c r="J62" s="93">
        <v>55.053789999999999</v>
      </c>
      <c r="K62" s="93">
        <v>25.326989999999999</v>
      </c>
      <c r="L62" s="93">
        <v>15.322100000000001</v>
      </c>
      <c r="M62" s="93">
        <v>11.79045</v>
      </c>
      <c r="N62" s="93">
        <v>9.2437900000000006</v>
      </c>
      <c r="O62" s="93">
        <v>10.906370000000001</v>
      </c>
      <c r="P62" s="93">
        <v>48.428019999999997</v>
      </c>
      <c r="Q62" s="93">
        <v>13.398070000000001</v>
      </c>
      <c r="R62" s="93">
        <v>10.989330000000001</v>
      </c>
      <c r="S62" s="93">
        <v>10.68751</v>
      </c>
      <c r="T62" s="93">
        <v>9.4187799999999999</v>
      </c>
      <c r="U62" s="93">
        <v>9.4396900000000006</v>
      </c>
      <c r="V62" s="93">
        <v>8.3373200000000001</v>
      </c>
      <c r="W62" s="93">
        <v>9.3039100000000001</v>
      </c>
      <c r="X62" s="93">
        <v>9.9663900000000005</v>
      </c>
      <c r="Y62" s="93">
        <v>8.1554300000000008</v>
      </c>
      <c r="Z62" s="38">
        <f t="shared" si="10"/>
        <v>14.047609999999999</v>
      </c>
      <c r="AA62" s="38">
        <f t="shared" si="11"/>
        <v>10.68751</v>
      </c>
      <c r="AB62" s="38"/>
      <c r="AC62" s="38"/>
      <c r="AD62" s="38"/>
      <c r="AE62" s="38"/>
      <c r="AF62" s="38"/>
    </row>
    <row r="63" spans="1:32" ht="15">
      <c r="A63" s="64" t="s">
        <v>1118</v>
      </c>
      <c r="B63" s="37" t="s">
        <v>1119</v>
      </c>
      <c r="C63" s="65">
        <f>_xlfn.AGGREGATE(1,6,C59:C61)</f>
        <v>8.6910233333333338</v>
      </c>
      <c r="D63" s="65">
        <f>_xlfn.AGGREGATE(1,6,D59:D61)</f>
        <v>8.2539666666666669</v>
      </c>
      <c r="E63" s="38"/>
      <c r="F63" s="38"/>
      <c r="G63" s="38" t="str">
        <f>Assumptions!B6</f>
        <v>TSE:9810</v>
      </c>
      <c r="H63" s="38" t="str">
        <f>Assumptions!C6</f>
        <v>日鉄住金物産</v>
      </c>
      <c r="I63" s="93"/>
      <c r="J63" s="93"/>
      <c r="K63" s="93">
        <v>14.66281</v>
      </c>
      <c r="L63" s="93">
        <v>13.742789999999999</v>
      </c>
      <c r="M63" s="93">
        <v>12.40319</v>
      </c>
      <c r="N63" s="93">
        <v>8.7229899999999994</v>
      </c>
      <c r="O63" s="93">
        <v>5.0278900000000002</v>
      </c>
      <c r="P63" s="93">
        <v>14.558</v>
      </c>
      <c r="Q63" s="93">
        <v>7.0506599999999997</v>
      </c>
      <c r="R63" s="93">
        <v>7.6754199999999999</v>
      </c>
      <c r="S63" s="93">
        <v>8.4919200000000004</v>
      </c>
      <c r="T63" s="93">
        <v>15.42977</v>
      </c>
      <c r="U63" s="93">
        <v>9.7708100000000009</v>
      </c>
      <c r="V63" s="93">
        <v>8.4951399999999992</v>
      </c>
      <c r="W63" s="93">
        <v>9.6832700000000003</v>
      </c>
      <c r="X63" s="93">
        <v>10.97143</v>
      </c>
      <c r="Y63" s="93">
        <v>11.3162</v>
      </c>
      <c r="Z63" s="38">
        <f t="shared" si="10"/>
        <v>10.533486</v>
      </c>
      <c r="AA63" s="38">
        <f t="shared" si="11"/>
        <v>9.7708100000000009</v>
      </c>
      <c r="AB63" s="38"/>
      <c r="AC63" s="38"/>
      <c r="AD63" s="38"/>
      <c r="AE63" s="38"/>
      <c r="AF63" s="38"/>
    </row>
    <row r="64" spans="1:32" ht="15">
      <c r="A64" s="38"/>
      <c r="B64" s="38"/>
      <c r="C64" s="38"/>
      <c r="D64" s="38"/>
      <c r="E64" s="63"/>
      <c r="F64" s="38"/>
      <c r="G64" s="38" t="str">
        <f>Assumptions!B7</f>
        <v>TSE:8075</v>
      </c>
      <c r="H64" s="38" t="str">
        <f>Assumptions!C7</f>
        <v>神鋼商事</v>
      </c>
      <c r="I64" s="93">
        <v>37.064369999999997</v>
      </c>
      <c r="J64" s="93">
        <v>17.728750000000002</v>
      </c>
      <c r="K64" s="93">
        <v>13.39245</v>
      </c>
      <c r="L64" s="93">
        <v>8.9236699999999995</v>
      </c>
      <c r="M64" s="93">
        <v>8.6450800000000001</v>
      </c>
      <c r="N64" s="93">
        <v>6.4238400000000002</v>
      </c>
      <c r="O64" s="93">
        <v>3.9159799999999998</v>
      </c>
      <c r="P64" s="93">
        <v>9.95824</v>
      </c>
      <c r="Q64" s="93">
        <v>6.0084799999999996</v>
      </c>
      <c r="R64" s="93">
        <v>7.5726500000000003</v>
      </c>
      <c r="S64" s="93">
        <v>8.8266899999999993</v>
      </c>
      <c r="T64" s="93">
        <v>9.5490999999999993</v>
      </c>
      <c r="U64" s="93">
        <v>7.8546100000000001</v>
      </c>
      <c r="V64" s="93">
        <v>8.7570200000000007</v>
      </c>
      <c r="W64" s="93">
        <v>10.89756</v>
      </c>
      <c r="X64" s="93">
        <v>9.3513699999999993</v>
      </c>
      <c r="Y64" s="93">
        <v>8.2241900000000001</v>
      </c>
      <c r="Z64" s="38">
        <f t="shared" si="10"/>
        <v>8.5533953333333326</v>
      </c>
      <c r="AA64" s="38">
        <f t="shared" si="11"/>
        <v>8.7570200000000007</v>
      </c>
      <c r="AB64" s="38"/>
      <c r="AC64" s="38"/>
      <c r="AD64" s="38"/>
      <c r="AE64" s="38"/>
      <c r="AF64" s="38"/>
    </row>
    <row r="65" spans="1:32" ht="15">
      <c r="A65" s="66" t="s">
        <v>1120</v>
      </c>
      <c r="B65" s="37"/>
      <c r="C65" s="37">
        <f>_xlfn.AGGREGATE(1,6,AA59:AA65)</f>
        <v>10.424748571428571</v>
      </c>
      <c r="D65" s="37">
        <f>_xlfn.AGGREGATE(1,6,AA75:AA81)</f>
        <v>8.1766935714285705</v>
      </c>
      <c r="E65" s="38"/>
      <c r="F65" s="38"/>
      <c r="G65" s="38" t="str">
        <f>Assumptions!B8</f>
        <v>TSE:3036</v>
      </c>
      <c r="H65" s="38" t="str">
        <f>Assumptions!C8</f>
        <v>アルコニックス</v>
      </c>
      <c r="I65" s="93"/>
      <c r="J65" s="93"/>
      <c r="K65" s="93"/>
      <c r="L65" s="93"/>
      <c r="M65" s="93">
        <v>5.6957100000000001</v>
      </c>
      <c r="N65" s="93">
        <v>6.8825900000000004</v>
      </c>
      <c r="O65" s="93">
        <v>5.1119300000000001</v>
      </c>
      <c r="P65" s="93">
        <v>11.30265</v>
      </c>
      <c r="Q65" s="93">
        <v>7.4880800000000001</v>
      </c>
      <c r="R65" s="93">
        <v>6.0009699999999997</v>
      </c>
      <c r="S65" s="93">
        <v>8.9786099999999998</v>
      </c>
      <c r="T65" s="93">
        <v>8.0900200000000009</v>
      </c>
      <c r="U65" s="93">
        <v>5.8194999999999997</v>
      </c>
      <c r="V65" s="93">
        <v>6.53423</v>
      </c>
      <c r="W65" s="93">
        <v>8.2288599999999992</v>
      </c>
      <c r="X65" s="93">
        <v>8.85318</v>
      </c>
      <c r="Y65" s="93">
        <v>6.1852400000000003</v>
      </c>
      <c r="Z65" s="38">
        <f t="shared" si="10"/>
        <v>7.3208899999999977</v>
      </c>
      <c r="AA65" s="38">
        <f t="shared" si="11"/>
        <v>6.8825900000000004</v>
      </c>
      <c r="AB65" s="38"/>
      <c r="AC65" s="38"/>
      <c r="AD65" s="38"/>
      <c r="AE65" s="38"/>
      <c r="AF65" s="38"/>
    </row>
    <row r="66" spans="1:32" ht="15">
      <c r="A66" s="66" t="s">
        <v>1121</v>
      </c>
      <c r="B66" s="37"/>
      <c r="C66" s="37">
        <f>_xlfn.AGGREGATE(1,6,AA66:AA70)</f>
        <v>16.572731000000001</v>
      </c>
      <c r="D66" s="37">
        <f>_xlfn.AGGREGATE(1,6,AA82:AA86)</f>
        <v>29.551666000000001</v>
      </c>
      <c r="E66" s="38"/>
      <c r="F66" s="38"/>
      <c r="G66" s="38" t="str">
        <f>Assumptions!B9</f>
        <v>NYSE:RS</v>
      </c>
      <c r="H66" s="38" t="str">
        <f>Assumptions!C9</f>
        <v>Reliance Steel</v>
      </c>
      <c r="I66" s="93">
        <v>8.4444999999999997</v>
      </c>
      <c r="J66" s="93">
        <v>14.249420000000001</v>
      </c>
      <c r="K66" s="93">
        <v>5.01206</v>
      </c>
      <c r="L66" s="93">
        <v>8.4191099999999999</v>
      </c>
      <c r="M66" s="93">
        <v>6.8505799999999999</v>
      </c>
      <c r="N66" s="93">
        <v>6.6374199999999997</v>
      </c>
      <c r="O66" s="93">
        <v>3.8406400000000001</v>
      </c>
      <c r="P66" s="93">
        <v>12.22649</v>
      </c>
      <c r="Q66" s="93">
        <v>10.77101</v>
      </c>
      <c r="R66" s="93">
        <v>7.7606099999999998</v>
      </c>
      <c r="S66" s="93">
        <v>8.0530100000000004</v>
      </c>
      <c r="T66" s="93">
        <v>9.7248900000000003</v>
      </c>
      <c r="U66" s="93">
        <v>8.13523</v>
      </c>
      <c r="V66" s="93">
        <v>8.4284400000000002</v>
      </c>
      <c r="W66" s="93">
        <v>9.5846099999999996</v>
      </c>
      <c r="X66" s="93">
        <v>9.1392299999999995</v>
      </c>
      <c r="Y66" s="93">
        <v>6.8379700000000003</v>
      </c>
      <c r="Z66" s="38">
        <f t="shared" si="10"/>
        <v>8.0947533333333332</v>
      </c>
      <c r="AA66" s="38">
        <f t="shared" si="11"/>
        <v>8.13523</v>
      </c>
      <c r="AB66" s="38"/>
      <c r="AC66" s="38"/>
      <c r="AD66" s="38"/>
      <c r="AE66" s="38"/>
      <c r="AF66" s="38"/>
    </row>
    <row r="67" spans="1:32" ht="15">
      <c r="A67" s="38"/>
      <c r="B67" s="67"/>
      <c r="C67" s="68"/>
      <c r="D67" s="68"/>
      <c r="E67" s="38"/>
      <c r="F67" s="38"/>
      <c r="G67" s="38" t="str">
        <f>Assumptions!B10</f>
        <v>SHSE:600153</v>
      </c>
      <c r="H67" s="38" t="str">
        <f>Assumptions!C10</f>
        <v>Xiamen C&amp;D</v>
      </c>
      <c r="I67" s="93"/>
      <c r="J67" s="93"/>
      <c r="K67" s="93">
        <v>10.89737</v>
      </c>
      <c r="L67" s="93">
        <v>8.65428</v>
      </c>
      <c r="M67" s="93">
        <v>17.245640000000002</v>
      </c>
      <c r="N67" s="93"/>
      <c r="O67" s="93">
        <v>12.75094</v>
      </c>
      <c r="P67" s="93">
        <v>14.875019999999999</v>
      </c>
      <c r="Q67" s="93">
        <v>12.617240000000001</v>
      </c>
      <c r="R67" s="93">
        <v>11.09901</v>
      </c>
      <c r="S67" s="93">
        <v>8.1346399999999992</v>
      </c>
      <c r="T67" s="93">
        <v>6.7463800000000003</v>
      </c>
      <c r="U67" s="93">
        <v>14.274710000000001</v>
      </c>
      <c r="V67" s="93">
        <v>15.10655</v>
      </c>
      <c r="W67" s="93">
        <v>15.416090000000001</v>
      </c>
      <c r="X67" s="93">
        <v>16.104700000000001</v>
      </c>
      <c r="Y67" s="93">
        <v>13.158810000000001</v>
      </c>
      <c r="Z67" s="38">
        <f t="shared" si="10"/>
        <v>12.648669999999999</v>
      </c>
      <c r="AA67" s="38">
        <f t="shared" si="11"/>
        <v>12.954875000000001</v>
      </c>
      <c r="AB67" s="38"/>
      <c r="AC67" s="38"/>
      <c r="AD67" s="38"/>
      <c r="AE67" s="38"/>
      <c r="AF67" s="38"/>
    </row>
    <row r="68" spans="1:32" ht="15">
      <c r="A68" s="38" t="s">
        <v>1122</v>
      </c>
      <c r="B68" s="35" t="str">
        <f>H75</f>
        <v>三菱商事</v>
      </c>
      <c r="C68" s="65">
        <f>AA59</f>
        <v>13.53199</v>
      </c>
      <c r="D68" s="65">
        <f>AA75</f>
        <v>9.3988049999999994</v>
      </c>
      <c r="E68" s="38"/>
      <c r="F68" s="38"/>
      <c r="G68" s="38" t="str">
        <f>Assumptions!B11</f>
        <v>SHSE:600058</v>
      </c>
      <c r="H68" s="38" t="str">
        <f>Assumptions!C11</f>
        <v>Minmetals Dev</v>
      </c>
      <c r="I68" s="93"/>
      <c r="J68" s="93"/>
      <c r="K68" s="93">
        <v>12.31832</v>
      </c>
      <c r="L68" s="93">
        <v>11.62697</v>
      </c>
      <c r="M68" s="93">
        <v>66.059129999999996</v>
      </c>
      <c r="N68" s="93">
        <v>19.778320000000001</v>
      </c>
      <c r="O68" s="93">
        <v>17.347180000000002</v>
      </c>
      <c r="P68" s="93">
        <v>91.425380000000004</v>
      </c>
      <c r="Q68" s="93">
        <v>67.028019999999998</v>
      </c>
      <c r="R68" s="93">
        <v>43.134320000000002</v>
      </c>
      <c r="S68" s="93">
        <v>107.30385</v>
      </c>
      <c r="T68" s="93">
        <v>20.030159999999999</v>
      </c>
      <c r="U68" s="93">
        <v>21.829809999999998</v>
      </c>
      <c r="V68" s="93" t="s">
        <v>1190</v>
      </c>
      <c r="W68" s="93">
        <v>30.69295</v>
      </c>
      <c r="X68" s="93">
        <v>41.73854</v>
      </c>
      <c r="Y68" s="93" t="s">
        <v>1190</v>
      </c>
      <c r="Z68" s="38">
        <f t="shared" si="10"/>
        <v>42.331765384615387</v>
      </c>
      <c r="AA68" s="38">
        <f t="shared" si="11"/>
        <v>30.69295</v>
      </c>
      <c r="AB68" s="38"/>
      <c r="AC68" s="38"/>
      <c r="AD68" s="38"/>
      <c r="AE68" s="38"/>
      <c r="AF68" s="38"/>
    </row>
    <row r="69" spans="1:32" ht="15">
      <c r="A69" s="38"/>
      <c r="B69" s="38"/>
      <c r="C69" s="38"/>
      <c r="D69" s="38"/>
      <c r="E69" s="38"/>
      <c r="F69" s="38"/>
      <c r="G69" s="38" t="str">
        <f>Assumptions!B12</f>
        <v>XTRA:KCO</v>
      </c>
      <c r="H69" s="38" t="str">
        <f>Assumptions!C12</f>
        <v>Klockner</v>
      </c>
      <c r="I69" s="93"/>
      <c r="J69" s="93"/>
      <c r="K69" s="93"/>
      <c r="L69" s="93"/>
      <c r="M69" s="93">
        <v>6.8827999999999996</v>
      </c>
      <c r="N69" s="93">
        <v>7.8371199999999996</v>
      </c>
      <c r="O69" s="93">
        <v>3.38829</v>
      </c>
      <c r="P69" s="93" t="s">
        <v>1190</v>
      </c>
      <c r="Q69" s="93">
        <v>7.6484800000000002</v>
      </c>
      <c r="R69" s="93">
        <v>7.3944200000000002</v>
      </c>
      <c r="S69" s="93">
        <v>13.25103</v>
      </c>
      <c r="T69" s="93">
        <v>13.66657</v>
      </c>
      <c r="U69" s="93">
        <v>8.0808700000000009</v>
      </c>
      <c r="V69" s="93">
        <v>16.77365</v>
      </c>
      <c r="W69" s="93">
        <v>8.9289100000000001</v>
      </c>
      <c r="X69" s="93">
        <v>7.2375600000000002</v>
      </c>
      <c r="Y69" s="93">
        <v>5.2344299999999997</v>
      </c>
      <c r="Z69" s="38">
        <f t="shared" si="10"/>
        <v>8.8603441666666676</v>
      </c>
      <c r="AA69" s="38">
        <f t="shared" si="11"/>
        <v>7.7427999999999999</v>
      </c>
      <c r="AB69" s="38"/>
      <c r="AC69" s="38"/>
      <c r="AD69" s="38"/>
      <c r="AE69" s="38"/>
      <c r="AF69" s="38"/>
    </row>
    <row r="70" spans="1:32" ht="15">
      <c r="A70" s="38"/>
      <c r="B70" s="38"/>
      <c r="C70" s="38"/>
      <c r="D70" s="38"/>
      <c r="E70" s="38"/>
      <c r="F70" s="38"/>
      <c r="G70" s="38" t="str">
        <f>Assumptions!B13</f>
        <v>SZSE:000906</v>
      </c>
      <c r="H70" s="38" t="str">
        <f>Assumptions!C13</f>
        <v>Zheshang Dev</v>
      </c>
      <c r="I70" s="93"/>
      <c r="J70" s="93"/>
      <c r="K70" s="93"/>
      <c r="L70" s="93"/>
      <c r="M70" s="93"/>
      <c r="N70" s="93">
        <v>136.70134999999999</v>
      </c>
      <c r="O70" s="93">
        <v>40.746989999999997</v>
      </c>
      <c r="P70" s="93">
        <v>25.131350000000001</v>
      </c>
      <c r="Q70" s="93">
        <v>19.06568</v>
      </c>
      <c r="R70" s="93">
        <v>15.2332</v>
      </c>
      <c r="S70" s="93">
        <v>22.60547</v>
      </c>
      <c r="T70" s="93">
        <v>24.070129999999999</v>
      </c>
      <c r="U70" s="93">
        <v>32.58014</v>
      </c>
      <c r="V70" s="93">
        <v>19.31766</v>
      </c>
      <c r="W70" s="93">
        <v>26.596910000000001</v>
      </c>
      <c r="X70" s="93">
        <v>11.74264</v>
      </c>
      <c r="Y70" s="93">
        <v>5.7695400000000001</v>
      </c>
      <c r="Z70" s="38">
        <f t="shared" si="10"/>
        <v>31.630088333333333</v>
      </c>
      <c r="AA70" s="38">
        <f t="shared" si="11"/>
        <v>23.337800000000001</v>
      </c>
      <c r="AB70" s="38"/>
      <c r="AC70" s="38"/>
      <c r="AD70" s="38"/>
      <c r="AE70" s="38"/>
      <c r="AF70" s="38"/>
    </row>
    <row r="71" spans="1:32" ht="15">
      <c r="A71" s="38"/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</row>
    <row r="72" spans="1:32" ht="15">
      <c r="A72" s="38"/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</row>
    <row r="73" spans="1:32" ht="15">
      <c r="A73" s="38"/>
      <c r="B73" s="38"/>
      <c r="C73" s="38"/>
      <c r="D73" s="38"/>
      <c r="E73" s="38"/>
      <c r="F73" s="38"/>
      <c r="G73" s="38"/>
      <c r="H73" s="38" t="s">
        <v>1018</v>
      </c>
      <c r="I73" s="38">
        <f t="shared" ref="I73:Y74" si="12">I57</f>
        <v>2002</v>
      </c>
      <c r="J73" s="38">
        <f t="shared" si="12"/>
        <v>2003</v>
      </c>
      <c r="K73" s="38">
        <f t="shared" si="12"/>
        <v>2004</v>
      </c>
      <c r="L73" s="38">
        <f t="shared" si="12"/>
        <v>2005</v>
      </c>
      <c r="M73" s="38">
        <f t="shared" si="12"/>
        <v>2006</v>
      </c>
      <c r="N73" s="38">
        <f t="shared" si="12"/>
        <v>2007</v>
      </c>
      <c r="O73" s="38">
        <f t="shared" si="12"/>
        <v>2008</v>
      </c>
      <c r="P73" s="38">
        <f t="shared" si="12"/>
        <v>2009</v>
      </c>
      <c r="Q73" s="38">
        <f t="shared" si="12"/>
        <v>2010</v>
      </c>
      <c r="R73" s="38">
        <f t="shared" si="12"/>
        <v>2011</v>
      </c>
      <c r="S73" s="38">
        <f t="shared" si="12"/>
        <v>2012</v>
      </c>
      <c r="T73" s="38">
        <f t="shared" si="12"/>
        <v>2013</v>
      </c>
      <c r="U73" s="38">
        <f t="shared" si="12"/>
        <v>2014</v>
      </c>
      <c r="V73" s="38">
        <f t="shared" si="12"/>
        <v>2015</v>
      </c>
      <c r="W73" s="38">
        <f t="shared" si="12"/>
        <v>2016</v>
      </c>
      <c r="X73" s="38">
        <f t="shared" si="12"/>
        <v>2017</v>
      </c>
      <c r="Y73" s="38">
        <f t="shared" si="12"/>
        <v>2018</v>
      </c>
      <c r="Z73" s="38"/>
      <c r="AA73" s="38"/>
      <c r="AB73" s="38"/>
      <c r="AC73" s="38"/>
      <c r="AD73" s="38"/>
      <c r="AE73" s="38"/>
      <c r="AF73" s="38"/>
    </row>
    <row r="74" spans="1:32" ht="15">
      <c r="A74" s="38"/>
      <c r="B74" s="38"/>
      <c r="C74" s="38"/>
      <c r="D74" s="38"/>
      <c r="E74" s="38"/>
      <c r="F74" s="38"/>
      <c r="G74" s="38"/>
      <c r="H74" s="38"/>
      <c r="I74" s="69">
        <f t="shared" si="12"/>
        <v>37711</v>
      </c>
      <c r="J74" s="69">
        <f t="shared" si="12"/>
        <v>38077</v>
      </c>
      <c r="K74" s="69">
        <f t="shared" si="12"/>
        <v>38442</v>
      </c>
      <c r="L74" s="69">
        <f t="shared" si="12"/>
        <v>38807</v>
      </c>
      <c r="M74" s="69">
        <f t="shared" si="12"/>
        <v>39172</v>
      </c>
      <c r="N74" s="69">
        <f t="shared" si="12"/>
        <v>39538</v>
      </c>
      <c r="O74" s="69">
        <f t="shared" si="12"/>
        <v>39903</v>
      </c>
      <c r="P74" s="69">
        <f t="shared" si="12"/>
        <v>40268</v>
      </c>
      <c r="Q74" s="69">
        <f t="shared" si="12"/>
        <v>40633</v>
      </c>
      <c r="R74" s="69">
        <f t="shared" si="12"/>
        <v>40999</v>
      </c>
      <c r="S74" s="69">
        <f t="shared" si="12"/>
        <v>41364</v>
      </c>
      <c r="T74" s="69">
        <f t="shared" si="12"/>
        <v>41729</v>
      </c>
      <c r="U74" s="69">
        <f t="shared" si="12"/>
        <v>42094</v>
      </c>
      <c r="V74" s="69">
        <f t="shared" si="12"/>
        <v>42460</v>
      </c>
      <c r="W74" s="69">
        <f t="shared" si="12"/>
        <v>42825</v>
      </c>
      <c r="X74" s="69">
        <f t="shared" si="12"/>
        <v>43190</v>
      </c>
      <c r="Y74" s="69">
        <f t="shared" si="12"/>
        <v>43555</v>
      </c>
      <c r="Z74" s="38" t="s">
        <v>1019</v>
      </c>
      <c r="AA74" s="38" t="s">
        <v>1020</v>
      </c>
      <c r="AB74" s="38"/>
      <c r="AC74" s="38"/>
      <c r="AD74" s="38"/>
      <c r="AE74" s="38"/>
      <c r="AF74" s="38"/>
    </row>
    <row r="75" spans="1:32" ht="15">
      <c r="A75" s="38"/>
      <c r="B75" s="38"/>
      <c r="C75" s="38"/>
      <c r="D75" s="38"/>
      <c r="E75" s="38"/>
      <c r="F75" s="38"/>
      <c r="G75" s="38" t="str">
        <f t="shared" ref="G75:H86" si="13">G59</f>
        <v>TSE:8058</v>
      </c>
      <c r="H75" s="38" t="str">
        <f t="shared" si="13"/>
        <v>三菱商事</v>
      </c>
      <c r="I75" s="93"/>
      <c r="J75" s="93">
        <v>24.564730000000001</v>
      </c>
      <c r="K75" s="93">
        <v>16.33446</v>
      </c>
      <c r="L75" s="93">
        <v>13.40645</v>
      </c>
      <c r="M75" s="93">
        <v>11.063800000000001</v>
      </c>
      <c r="N75" s="93">
        <v>12.260490000000001</v>
      </c>
      <c r="O75" s="93">
        <v>4.18757</v>
      </c>
      <c r="P75" s="93">
        <v>24.207699999999999</v>
      </c>
      <c r="Q75" s="93">
        <v>8.5072399999999995</v>
      </c>
      <c r="R75" s="93">
        <v>6.7180799999999996</v>
      </c>
      <c r="S75" s="93">
        <v>7.8299700000000003</v>
      </c>
      <c r="T75" s="93">
        <v>7.3171099999999996</v>
      </c>
      <c r="U75" s="93">
        <v>11.57532</v>
      </c>
      <c r="V75" s="93">
        <v>9.4182000000000006</v>
      </c>
      <c r="W75" s="93" t="s">
        <v>1190</v>
      </c>
      <c r="X75" s="93">
        <v>9.37941</v>
      </c>
      <c r="Y75" s="93">
        <v>8.3376199999999994</v>
      </c>
      <c r="Z75" s="38">
        <f t="shared" ref="Z75:Z86" si="14">_xlfn.AGGREGATE(1,6,K75:Y75)</f>
        <v>10.753101428571428</v>
      </c>
      <c r="AA75" s="38">
        <f t="shared" ref="AA75:AA86" si="15">_xlfn.AGGREGATE(12,6,K75:Y75)</f>
        <v>9.3988049999999994</v>
      </c>
      <c r="AB75" s="38"/>
      <c r="AC75" s="38"/>
      <c r="AD75" s="38"/>
      <c r="AE75" s="38"/>
      <c r="AF75" s="38"/>
    </row>
    <row r="76" spans="1:32" ht="15">
      <c r="A76" s="38"/>
      <c r="B76" s="38"/>
      <c r="C76" s="38"/>
      <c r="D76" s="38"/>
      <c r="E76" s="38"/>
      <c r="F76" s="38"/>
      <c r="G76" s="38" t="str">
        <f t="shared" si="13"/>
        <v>TSE:8015</v>
      </c>
      <c r="H76" s="38" t="str">
        <f t="shared" si="13"/>
        <v>豊田通商</v>
      </c>
      <c r="I76" s="93">
        <v>12.133649999999999</v>
      </c>
      <c r="J76" s="93">
        <v>13.44882</v>
      </c>
      <c r="K76" s="93">
        <v>16.50189</v>
      </c>
      <c r="L76" s="93">
        <v>21.369610000000002</v>
      </c>
      <c r="M76" s="93">
        <v>13.159660000000001</v>
      </c>
      <c r="N76" s="93">
        <v>10.64367</v>
      </c>
      <c r="O76" s="93">
        <v>4.8672800000000001</v>
      </c>
      <c r="P76" s="93">
        <v>97.158469999999994</v>
      </c>
      <c r="Q76" s="93">
        <v>9.5825600000000009</v>
      </c>
      <c r="R76" s="93">
        <v>11.06729</v>
      </c>
      <c r="S76" s="93">
        <v>11.167439999999999</v>
      </c>
      <c r="T76" s="93">
        <v>13.838559999999999</v>
      </c>
      <c r="U76" s="93">
        <v>14.037649999999999</v>
      </c>
      <c r="V76" s="93">
        <v>23.368079999999999</v>
      </c>
      <c r="W76" s="93" t="s">
        <v>1190</v>
      </c>
      <c r="X76" s="93">
        <v>8.0097500000000004</v>
      </c>
      <c r="Y76" s="93">
        <v>10.061820000000001</v>
      </c>
      <c r="Z76" s="38">
        <f t="shared" si="14"/>
        <v>18.916695000000001</v>
      </c>
      <c r="AA76" s="38">
        <f t="shared" si="15"/>
        <v>12.163550000000001</v>
      </c>
      <c r="AB76" s="38"/>
      <c r="AC76" s="38"/>
      <c r="AD76" s="38"/>
      <c r="AE76" s="38"/>
      <c r="AF76" s="38"/>
    </row>
    <row r="77" spans="1:32" ht="15">
      <c r="A77" s="38"/>
      <c r="B77" s="38"/>
      <c r="C77" s="38"/>
      <c r="D77" s="38"/>
      <c r="E77" s="38"/>
      <c r="F77" s="38"/>
      <c r="G77" s="38" t="str">
        <f t="shared" si="13"/>
        <v>TSE:8078</v>
      </c>
      <c r="H77" s="38" t="str">
        <f t="shared" si="13"/>
        <v>阪和興業</v>
      </c>
      <c r="I77" s="93">
        <v>9.5882199999999997</v>
      </c>
      <c r="J77" s="93">
        <v>10.039809999999999</v>
      </c>
      <c r="K77" s="93">
        <v>9.3435799999999993</v>
      </c>
      <c r="L77" s="93">
        <v>9.7134199999999993</v>
      </c>
      <c r="M77" s="93">
        <v>11.88316</v>
      </c>
      <c r="N77" s="93">
        <v>7.1661599999999996</v>
      </c>
      <c r="O77" s="93">
        <v>7.8405899999999997</v>
      </c>
      <c r="P77" s="93">
        <v>6.58439</v>
      </c>
      <c r="Q77" s="93">
        <v>12.178129999999999</v>
      </c>
      <c r="R77" s="93">
        <v>26.948319999999999</v>
      </c>
      <c r="S77" s="93">
        <v>12.892429999999999</v>
      </c>
      <c r="T77" s="93">
        <v>11.304460000000001</v>
      </c>
      <c r="U77" s="93">
        <v>13.255129999999999</v>
      </c>
      <c r="V77" s="93">
        <v>8.5158100000000001</v>
      </c>
      <c r="W77" s="93">
        <v>5.9950000000000001</v>
      </c>
      <c r="X77" s="93">
        <v>9.8976299999999995</v>
      </c>
      <c r="Y77" s="93">
        <v>7.4026699999999996</v>
      </c>
      <c r="Z77" s="38">
        <f t="shared" si="14"/>
        <v>10.728058666666666</v>
      </c>
      <c r="AA77" s="38">
        <f t="shared" si="15"/>
        <v>9.7134199999999993</v>
      </c>
      <c r="AB77" s="38"/>
      <c r="AC77" s="38"/>
      <c r="AD77" s="38"/>
      <c r="AE77" s="38"/>
      <c r="AF77" s="38"/>
    </row>
    <row r="78" spans="1:32" ht="15">
      <c r="A78" s="38"/>
      <c r="B78" s="38"/>
      <c r="C78" s="38"/>
      <c r="D78" s="38"/>
      <c r="E78" s="38"/>
      <c r="F78" s="38"/>
      <c r="G78" s="38" t="str">
        <f t="shared" si="13"/>
        <v>NSE:7485</v>
      </c>
      <c r="H78" s="38" t="str">
        <f t="shared" si="13"/>
        <v>岡谷鋼機</v>
      </c>
      <c r="I78" s="93" t="s">
        <v>1190</v>
      </c>
      <c r="J78" s="93" t="s">
        <v>1190</v>
      </c>
      <c r="K78" s="93">
        <v>21.148440000000001</v>
      </c>
      <c r="L78" s="93">
        <v>10.80552</v>
      </c>
      <c r="M78" s="93">
        <v>10.83764</v>
      </c>
      <c r="N78" s="93">
        <v>5.8829500000000001</v>
      </c>
      <c r="O78" s="93">
        <v>5.3155000000000001</v>
      </c>
      <c r="P78" s="93" t="s">
        <v>1190</v>
      </c>
      <c r="Q78" s="93">
        <v>9.2850599999999996</v>
      </c>
      <c r="R78" s="93">
        <v>4.4620300000000004</v>
      </c>
      <c r="S78" s="93">
        <v>6.2672699999999999</v>
      </c>
      <c r="T78" s="93">
        <v>6.1016000000000004</v>
      </c>
      <c r="U78" s="93">
        <v>6.3388099999999996</v>
      </c>
      <c r="V78" s="93">
        <v>5.1174799999999996</v>
      </c>
      <c r="W78" s="93">
        <v>6.5509399999999998</v>
      </c>
      <c r="X78" s="93">
        <v>7.67014</v>
      </c>
      <c r="Y78" s="93">
        <v>5.3635999999999999</v>
      </c>
      <c r="Z78" s="38">
        <f t="shared" si="14"/>
        <v>7.939070000000001</v>
      </c>
      <c r="AA78" s="38">
        <f t="shared" si="15"/>
        <v>6.3030399999999993</v>
      </c>
      <c r="AB78" s="38"/>
      <c r="AC78" s="38"/>
      <c r="AD78" s="38"/>
      <c r="AE78" s="38"/>
      <c r="AF78" s="38"/>
    </row>
    <row r="79" spans="1:32" ht="15">
      <c r="A79" s="38"/>
      <c r="B79" s="38"/>
      <c r="C79" s="38"/>
      <c r="D79" s="38"/>
      <c r="E79" s="38"/>
      <c r="F79" s="38"/>
      <c r="G79" s="38" t="str">
        <f t="shared" si="13"/>
        <v>TSE:9810</v>
      </c>
      <c r="H79" s="38" t="str">
        <f t="shared" si="13"/>
        <v>日鉄住金物産</v>
      </c>
      <c r="I79" s="93" t="s">
        <v>1190</v>
      </c>
      <c r="J79" s="93">
        <v>12.26778</v>
      </c>
      <c r="K79" s="93">
        <v>12.58625</v>
      </c>
      <c r="L79" s="93">
        <v>7.7098699999999996</v>
      </c>
      <c r="M79" s="93">
        <v>7.1582999999999997</v>
      </c>
      <c r="N79" s="93">
        <v>3.9068700000000001</v>
      </c>
      <c r="O79" s="93">
        <v>2.2441</v>
      </c>
      <c r="P79" s="93">
        <v>7.04887</v>
      </c>
      <c r="Q79" s="93">
        <v>4.8621499999999997</v>
      </c>
      <c r="R79" s="93">
        <v>5.1651400000000001</v>
      </c>
      <c r="S79" s="93">
        <v>6.5719900000000004</v>
      </c>
      <c r="T79" s="93">
        <v>2.73028</v>
      </c>
      <c r="U79" s="93">
        <v>7.9458200000000003</v>
      </c>
      <c r="V79" s="93">
        <v>6.7213700000000003</v>
      </c>
      <c r="W79" s="93">
        <v>7.8844000000000003</v>
      </c>
      <c r="X79" s="93">
        <v>8.3657699999999995</v>
      </c>
      <c r="Y79" s="93">
        <v>6.1963100000000004</v>
      </c>
      <c r="Z79" s="38">
        <f t="shared" si="14"/>
        <v>6.4731660000000009</v>
      </c>
      <c r="AA79" s="38">
        <f t="shared" si="15"/>
        <v>6.7213700000000003</v>
      </c>
      <c r="AB79" s="38"/>
      <c r="AC79" s="38"/>
      <c r="AD79" s="38"/>
      <c r="AE79" s="38"/>
      <c r="AF79" s="38"/>
    </row>
    <row r="80" spans="1:32" ht="15">
      <c r="A80" s="38"/>
      <c r="B80" s="38"/>
      <c r="C80" s="38"/>
      <c r="D80" s="38"/>
      <c r="E80" s="38"/>
      <c r="F80" s="38"/>
      <c r="G80" s="38" t="str">
        <f t="shared" si="13"/>
        <v>TSE:8075</v>
      </c>
      <c r="H80" s="38" t="str">
        <f t="shared" si="13"/>
        <v>神鋼商事</v>
      </c>
      <c r="I80" s="93">
        <v>20.919509999999999</v>
      </c>
      <c r="J80" s="93">
        <v>17.224119999999999</v>
      </c>
      <c r="K80" s="93">
        <v>14.48367</v>
      </c>
      <c r="L80" s="93">
        <v>16.825890000000001</v>
      </c>
      <c r="M80" s="93">
        <v>9.2222000000000008</v>
      </c>
      <c r="N80" s="93">
        <v>6.2908499999999998</v>
      </c>
      <c r="O80" s="93">
        <v>3.0295800000000002</v>
      </c>
      <c r="P80" s="93">
        <v>32.147970000000001</v>
      </c>
      <c r="Q80" s="93">
        <v>4.4266899999999998</v>
      </c>
      <c r="R80" s="93">
        <v>6.6413599999999997</v>
      </c>
      <c r="S80" s="93">
        <v>9.7799700000000005</v>
      </c>
      <c r="T80" s="93">
        <v>6.8215599999999998</v>
      </c>
      <c r="U80" s="93">
        <v>5.2206999999999999</v>
      </c>
      <c r="V80" s="93">
        <v>4.6677099999999996</v>
      </c>
      <c r="W80" s="93">
        <v>6.5135800000000001</v>
      </c>
      <c r="X80" s="93">
        <v>6.9394200000000001</v>
      </c>
      <c r="Y80" s="93">
        <v>4.6258699999999999</v>
      </c>
      <c r="Z80" s="38">
        <f t="shared" si="14"/>
        <v>9.1758013333333341</v>
      </c>
      <c r="AA80" s="38">
        <f t="shared" si="15"/>
        <v>6.6413599999999997</v>
      </c>
      <c r="AB80" s="38"/>
      <c r="AC80" s="38"/>
      <c r="AD80" s="38"/>
      <c r="AE80" s="38"/>
      <c r="AF80" s="38"/>
    </row>
    <row r="81" spans="1:32" ht="15">
      <c r="A81" s="38"/>
      <c r="B81" s="38"/>
      <c r="C81" s="38"/>
      <c r="D81" s="38"/>
      <c r="E81" s="38"/>
      <c r="F81" s="38"/>
      <c r="G81" s="38" t="str">
        <f t="shared" si="13"/>
        <v>TSE:3036</v>
      </c>
      <c r="H81" s="38" t="str">
        <f t="shared" si="13"/>
        <v>アルコニックス</v>
      </c>
      <c r="I81" s="93"/>
      <c r="J81" s="93"/>
      <c r="K81" s="93"/>
      <c r="L81" s="93"/>
      <c r="M81" s="93">
        <v>11.292859999999999</v>
      </c>
      <c r="N81" s="93">
        <v>7.95268</v>
      </c>
      <c r="O81" s="93">
        <v>7.5472999999999999</v>
      </c>
      <c r="P81" s="93">
        <v>6.2184999999999997</v>
      </c>
      <c r="Q81" s="93">
        <v>5.7957799999999997</v>
      </c>
      <c r="R81" s="93">
        <v>4.8970700000000003</v>
      </c>
      <c r="S81" s="93">
        <v>9.4142299999999999</v>
      </c>
      <c r="T81" s="93">
        <v>5.5473400000000002</v>
      </c>
      <c r="U81" s="93">
        <v>5.8080800000000004</v>
      </c>
      <c r="V81" s="93">
        <v>4.2252299999999998</v>
      </c>
      <c r="W81" s="93">
        <v>8.3619000000000003</v>
      </c>
      <c r="X81" s="93">
        <v>11.091189999999999</v>
      </c>
      <c r="Y81" s="93">
        <v>6.2953099999999997</v>
      </c>
      <c r="Z81" s="38">
        <f t="shared" si="14"/>
        <v>7.2651899999999996</v>
      </c>
      <c r="AA81" s="38">
        <f t="shared" si="15"/>
        <v>6.2953099999999997</v>
      </c>
      <c r="AB81" s="38"/>
      <c r="AC81" s="38"/>
      <c r="AD81" s="38"/>
      <c r="AE81" s="38"/>
      <c r="AF81" s="38"/>
    </row>
    <row r="82" spans="1:32" ht="15">
      <c r="A82" s="38"/>
      <c r="B82" s="38"/>
      <c r="C82" s="38"/>
      <c r="D82" s="38"/>
      <c r="E82" s="38"/>
      <c r="F82" s="38"/>
      <c r="G82" s="38" t="str">
        <f t="shared" si="13"/>
        <v>NYSE:RS</v>
      </c>
      <c r="H82" s="38" t="str">
        <f t="shared" si="13"/>
        <v>Reliance Steel</v>
      </c>
      <c r="I82" s="93">
        <v>15.894740000000001</v>
      </c>
      <c r="J82" s="93">
        <v>32.920549999999999</v>
      </c>
      <c r="K82" s="93">
        <v>7.70906</v>
      </c>
      <c r="L82" s="93">
        <v>15.124000000000001</v>
      </c>
      <c r="M82" s="93">
        <v>10.041499999999999</v>
      </c>
      <c r="N82" s="93">
        <v>11.167909999999999</v>
      </c>
      <c r="O82" s="93">
        <v>4.0137200000000002</v>
      </c>
      <c r="P82" s="93">
        <v>24.492540000000002</v>
      </c>
      <c r="Q82" s="93">
        <v>22.137930000000001</v>
      </c>
      <c r="R82" s="93">
        <v>12.33188</v>
      </c>
      <c r="S82" s="93">
        <v>13.35272</v>
      </c>
      <c r="T82" s="93">
        <v>17.067630000000001</v>
      </c>
      <c r="U82" s="93">
        <v>12.913320000000001</v>
      </c>
      <c r="V82" s="93">
        <v>16.63222</v>
      </c>
      <c r="W82" s="93">
        <v>19.235579999999999</v>
      </c>
      <c r="X82" s="93">
        <v>10.28058</v>
      </c>
      <c r="Y82" s="93">
        <v>10.315429999999999</v>
      </c>
      <c r="Z82" s="38">
        <f t="shared" si="14"/>
        <v>13.787734666666665</v>
      </c>
      <c r="AA82" s="38">
        <f t="shared" si="15"/>
        <v>12.913320000000001</v>
      </c>
      <c r="AB82" s="38"/>
      <c r="AC82" s="38"/>
      <c r="AD82" s="38"/>
      <c r="AE82" s="38"/>
      <c r="AF82" s="38"/>
    </row>
    <row r="83" spans="1:32" ht="15">
      <c r="A83" s="38"/>
      <c r="B83" s="38"/>
      <c r="C83" s="38"/>
      <c r="D83" s="38"/>
      <c r="E83" s="38"/>
      <c r="F83" s="38"/>
      <c r="G83" s="38" t="str">
        <f t="shared" si="13"/>
        <v>SHSE:600153</v>
      </c>
      <c r="H83" s="38" t="str">
        <f t="shared" si="13"/>
        <v>Xiamen C&amp;D</v>
      </c>
      <c r="I83" s="93"/>
      <c r="J83" s="93"/>
      <c r="K83" s="93"/>
      <c r="L83" s="93"/>
      <c r="M83" s="93">
        <v>19.818809999999999</v>
      </c>
      <c r="N83" s="93">
        <v>22.811389999999999</v>
      </c>
      <c r="O83" s="93">
        <v>15.871600000000001</v>
      </c>
      <c r="P83" s="93">
        <v>16.526009999999999</v>
      </c>
      <c r="Q83" s="93">
        <v>13.2515</v>
      </c>
      <c r="R83" s="93">
        <v>7.4538500000000001</v>
      </c>
      <c r="S83" s="93">
        <v>7.40625</v>
      </c>
      <c r="T83" s="93">
        <v>5.3583299999999996</v>
      </c>
      <c r="U83" s="93">
        <v>13.167490000000001</v>
      </c>
      <c r="V83" s="93">
        <v>19.624649999999999</v>
      </c>
      <c r="W83" s="93">
        <v>13.398</v>
      </c>
      <c r="X83" s="93">
        <v>9.8520299999999992</v>
      </c>
      <c r="Y83" s="93">
        <v>7.2216699999999996</v>
      </c>
      <c r="Z83" s="38">
        <f t="shared" si="14"/>
        <v>13.212429230769231</v>
      </c>
      <c r="AA83" s="38">
        <f t="shared" si="15"/>
        <v>13.2515</v>
      </c>
      <c r="AB83" s="38"/>
      <c r="AC83" s="38"/>
      <c r="AD83" s="38"/>
      <c r="AE83" s="38"/>
      <c r="AF83" s="38"/>
    </row>
    <row r="84" spans="1:32" ht="15">
      <c r="A84" s="38"/>
      <c r="B84" s="38"/>
      <c r="C84" s="38"/>
      <c r="D84" s="38"/>
      <c r="E84" s="38"/>
      <c r="F84" s="38"/>
      <c r="G84" s="38" t="str">
        <f t="shared" si="13"/>
        <v>SHSE:600058</v>
      </c>
      <c r="H84" s="38" t="str">
        <f t="shared" si="13"/>
        <v>Minmetals Dev</v>
      </c>
      <c r="I84" s="93"/>
      <c r="J84" s="93"/>
      <c r="K84" s="93"/>
      <c r="L84" s="93"/>
      <c r="M84" s="93"/>
      <c r="N84" s="93">
        <v>25.564679999999999</v>
      </c>
      <c r="O84" s="93">
        <v>22.774080000000001</v>
      </c>
      <c r="P84" s="93">
        <v>73.715010000000007</v>
      </c>
      <c r="Q84" s="93">
        <v>99.281019999999998</v>
      </c>
      <c r="R84" s="93">
        <v>51.00658</v>
      </c>
      <c r="S84" s="93" t="s">
        <v>1190</v>
      </c>
      <c r="T84" s="93">
        <v>42.720309999999998</v>
      </c>
      <c r="U84" s="93">
        <v>103.77551</v>
      </c>
      <c r="V84" s="93" t="s">
        <v>1190</v>
      </c>
      <c r="W84" s="93" t="s">
        <v>1190</v>
      </c>
      <c r="X84" s="93" t="s">
        <v>1190</v>
      </c>
      <c r="Y84" s="93" t="s">
        <v>1190</v>
      </c>
      <c r="Z84" s="38">
        <f t="shared" si="14"/>
        <v>59.833884285714284</v>
      </c>
      <c r="AA84" s="38">
        <f t="shared" si="15"/>
        <v>51.00658</v>
      </c>
      <c r="AB84" s="38"/>
      <c r="AC84" s="38"/>
      <c r="AD84" s="38"/>
      <c r="AE84" s="38"/>
      <c r="AF84" s="38"/>
    </row>
    <row r="85" spans="1:32" ht="15">
      <c r="A85" s="38"/>
      <c r="B85" s="38"/>
      <c r="C85" s="38"/>
      <c r="D85" s="38"/>
      <c r="E85" s="38"/>
      <c r="F85" s="38"/>
      <c r="G85" s="38" t="str">
        <f t="shared" si="13"/>
        <v>XTRA:KCO</v>
      </c>
      <c r="H85" s="38" t="str">
        <f t="shared" si="13"/>
        <v>Klockner</v>
      </c>
      <c r="I85" s="93"/>
      <c r="J85" s="93"/>
      <c r="K85" s="93"/>
      <c r="L85" s="93"/>
      <c r="M85" s="93">
        <v>9.2680199999999999</v>
      </c>
      <c r="N85" s="93">
        <v>10.03486</v>
      </c>
      <c r="O85" s="93">
        <v>0.91600999999999999</v>
      </c>
      <c r="P85" s="93" t="s">
        <v>1190</v>
      </c>
      <c r="Q85" s="93">
        <v>20.17783</v>
      </c>
      <c r="R85" s="93">
        <v>77.571430000000007</v>
      </c>
      <c r="S85" s="93" t="s">
        <v>1190</v>
      </c>
      <c r="T85" s="93" t="s">
        <v>1190</v>
      </c>
      <c r="U85" s="93">
        <v>40.59545</v>
      </c>
      <c r="V85" s="93" t="s">
        <v>1190</v>
      </c>
      <c r="W85" s="93">
        <v>27.474170000000001</v>
      </c>
      <c r="X85" s="93">
        <v>10.59727</v>
      </c>
      <c r="Y85" s="93">
        <v>9.9558300000000006</v>
      </c>
      <c r="Z85" s="38">
        <f t="shared" si="14"/>
        <v>22.954541111111112</v>
      </c>
      <c r="AA85" s="38">
        <f t="shared" si="15"/>
        <v>10.59727</v>
      </c>
      <c r="AB85" s="38"/>
      <c r="AC85" s="38"/>
      <c r="AD85" s="38"/>
      <c r="AE85" s="38"/>
      <c r="AF85" s="38"/>
    </row>
    <row r="86" spans="1:32" ht="15">
      <c r="A86" s="38"/>
      <c r="B86" s="38"/>
      <c r="C86" s="38"/>
      <c r="D86" s="38"/>
      <c r="E86" s="38"/>
      <c r="F86" s="38"/>
      <c r="G86" s="38" t="str">
        <f t="shared" si="13"/>
        <v>SZSE:000906</v>
      </c>
      <c r="H86" s="38" t="str">
        <f t="shared" si="13"/>
        <v>Zheshang Dev</v>
      </c>
      <c r="I86" s="93"/>
      <c r="J86" s="93"/>
      <c r="K86" s="93"/>
      <c r="L86" s="93"/>
      <c r="M86" s="93" t="s">
        <v>1190</v>
      </c>
      <c r="N86" s="93" t="s">
        <v>1190</v>
      </c>
      <c r="O86" s="93">
        <v>132.98615000000001</v>
      </c>
      <c r="P86" s="93">
        <v>178.75237999999999</v>
      </c>
      <c r="Q86" s="93">
        <v>65.34554</v>
      </c>
      <c r="R86" s="93">
        <v>29.600359999999998</v>
      </c>
      <c r="S86" s="93">
        <v>92.624709999999993</v>
      </c>
      <c r="T86" s="93">
        <v>57.921889999999998</v>
      </c>
      <c r="U86" s="93">
        <v>74.425740000000005</v>
      </c>
      <c r="V86" s="93">
        <v>59.989660000000001</v>
      </c>
      <c r="W86" s="93">
        <v>51.429049999999997</v>
      </c>
      <c r="X86" s="93">
        <v>26.601089999999999</v>
      </c>
      <c r="Y86" s="93">
        <v>16.512820000000001</v>
      </c>
      <c r="Z86" s="38">
        <f t="shared" si="14"/>
        <v>71.471762727272733</v>
      </c>
      <c r="AA86" s="38">
        <f t="shared" si="15"/>
        <v>59.989660000000001</v>
      </c>
      <c r="AB86" s="38"/>
      <c r="AC86" s="38"/>
      <c r="AD86" s="38"/>
      <c r="AE86" s="38"/>
      <c r="AF86" s="38"/>
    </row>
    <row r="87" spans="1:32" ht="15">
      <c r="A87" s="38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</row>
    <row r="88" spans="1:32" ht="15">
      <c r="A88" s="38" t="s">
        <v>1123</v>
      </c>
      <c r="B88" s="38" t="s">
        <v>1124</v>
      </c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</row>
    <row r="89" spans="1:32" ht="15">
      <c r="A89" s="37" t="s">
        <v>1125</v>
      </c>
      <c r="B89" s="41">
        <f>IF(B40&gt;U17,B40/B47+U22-U21,U17/B47+U22-U21)</f>
        <v>10328248.630829899</v>
      </c>
      <c r="C89" s="38" t="s">
        <v>1126</v>
      </c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</row>
    <row r="90" spans="1:32" ht="15">
      <c r="A90" s="44" t="s">
        <v>1127</v>
      </c>
      <c r="B90" s="41">
        <f>IF(B40&gt;U17,B40/(B47-B91)+U22-U21,U17/(B47-B91)+U22-U21)</f>
        <v>12267558.350953303</v>
      </c>
      <c r="C90" s="38" t="s">
        <v>1126</v>
      </c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</row>
    <row r="91" spans="1:32" ht="15">
      <c r="A91" s="78" t="s">
        <v>1142</v>
      </c>
      <c r="B91" s="70">
        <v>5.0000000000000001E-3</v>
      </c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</row>
    <row r="92" spans="1:32" ht="15">
      <c r="A92" s="66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</row>
    <row r="93" spans="1:32" ht="15">
      <c r="A93" s="66" t="s">
        <v>1128</v>
      </c>
      <c r="B93" s="71">
        <f>U23</f>
        <v>4877049.0776500003</v>
      </c>
      <c r="C93" s="38" t="s">
        <v>1129</v>
      </c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</row>
    <row r="94" spans="1:32" ht="15">
      <c r="A94" s="66" t="s">
        <v>1130</v>
      </c>
      <c r="B94" s="72">
        <f>V17/(1+B47)+W17/(1+B47)^2+X17/(1+B47)^3+Y17/(1+B47)^4+Z17/(1+B47)^5+AA17/(1+B47)^6+AB17/(1+B47)^7+AC17/(1+B47)^8+AD17/(1+B47)^9+AE17/(1+B47)^10+AE17/((B47-AF17)*(1+B47)^10)+U22-U21</f>
        <v>15201912.534474216</v>
      </c>
      <c r="C94" s="38" t="s">
        <v>1131</v>
      </c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</row>
    <row r="95" spans="1:32" ht="15">
      <c r="A95" s="66" t="s">
        <v>1132</v>
      </c>
      <c r="B95" s="73">
        <f>(AE17/((B47-AF17)*(1+B47)^10))/(V17/(1+B47)+W17/(1+B47)^2+X17/(1+B47)^3+Y17/(1+B47)^4+Z17/(1+B47)^5+AA17/(1+B47)^6+AB17/(1+B47)^7+AC17/(1+B47)^8+AD17/(1+B47)^9+AE17/(1+B47)^10+AE17/((B47-AF17)*(1+B47)^10))</f>
        <v>0.8207252840720729</v>
      </c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</row>
    <row r="96" spans="1:32" ht="15">
      <c r="A96" s="66" t="s">
        <v>1133</v>
      </c>
      <c r="B96" s="72">
        <f>((U25*C63+U22-U21)+(U29*D63))/2</f>
        <v>6157436.4413850009</v>
      </c>
      <c r="C96" s="38" t="s">
        <v>1134</v>
      </c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</row>
    <row r="97" spans="1:32" ht="15">
      <c r="A97" s="66" t="s">
        <v>1135</v>
      </c>
      <c r="B97" s="72">
        <f>((U25*C68+U22-U21)+(U29*D68))/2</f>
        <v>8271840.3734275009</v>
      </c>
      <c r="C97" s="38" t="s">
        <v>1136</v>
      </c>
      <c r="D97" s="38"/>
      <c r="E97" s="38"/>
      <c r="F97" s="74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</row>
    <row r="98" spans="1:32" ht="15">
      <c r="A98" s="66" t="s">
        <v>1137</v>
      </c>
      <c r="B98" s="75">
        <f>B90</f>
        <v>12267558.350953303</v>
      </c>
      <c r="C98" s="38" t="s">
        <v>1138</v>
      </c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</row>
    <row r="99" spans="1:32" ht="15">
      <c r="A99" s="38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</row>
    <row r="100" spans="1:32" ht="15">
      <c r="A100" s="38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</row>
    <row r="101" spans="1:32" ht="15">
      <c r="A101" s="38"/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</row>
    <row r="102" spans="1:32" ht="15">
      <c r="A102" s="38"/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</row>
    <row r="103" spans="1:32" ht="15">
      <c r="A103" s="38" t="s">
        <v>1139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</row>
    <row r="104" spans="1:32" ht="15">
      <c r="A104" s="38"/>
      <c r="B104" s="76">
        <f>C104-0.0025</f>
        <v>0.02</v>
      </c>
      <c r="C104" s="76">
        <f>D104-0.0025</f>
        <v>2.2499999999999999E-2</v>
      </c>
      <c r="D104" s="76">
        <f>E104-0.005</f>
        <v>2.4999999999999998E-2</v>
      </c>
      <c r="E104" s="76">
        <f>ROUND(F104,2)</f>
        <v>0.03</v>
      </c>
      <c r="F104" s="43">
        <f>B47</f>
        <v>2.8892898062306948E-2</v>
      </c>
      <c r="G104" s="76">
        <f>E104+0.005</f>
        <v>3.4999999999999996E-2</v>
      </c>
      <c r="H104" s="76">
        <f t="shared" ref="H104:N104" si="16">G104+0.0025</f>
        <v>3.7499999999999999E-2</v>
      </c>
      <c r="I104" s="76">
        <f t="shared" si="16"/>
        <v>0.04</v>
      </c>
      <c r="J104" s="76">
        <f t="shared" si="16"/>
        <v>4.2500000000000003E-2</v>
      </c>
      <c r="K104" s="76">
        <f t="shared" si="16"/>
        <v>4.5000000000000005E-2</v>
      </c>
      <c r="L104" s="76">
        <f t="shared" si="16"/>
        <v>4.7500000000000007E-2</v>
      </c>
      <c r="M104" s="76">
        <f t="shared" si="16"/>
        <v>5.000000000000001E-2</v>
      </c>
      <c r="N104" s="76">
        <f t="shared" si="16"/>
        <v>5.2500000000000012E-2</v>
      </c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</row>
    <row r="105" spans="1:32" ht="15">
      <c r="A105" s="76">
        <v>0</v>
      </c>
      <c r="B105" s="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88469.14819252491</v>
      </c>
      <c r="C105" s="74">
        <f t="shared" si="17"/>
        <v>168045.32085015264</v>
      </c>
      <c r="D105" s="74">
        <f t="shared" si="17"/>
        <v>151717.02590720431</v>
      </c>
      <c r="E105" s="74">
        <f t="shared" si="17"/>
        <v>127250.71794260498</v>
      </c>
      <c r="F105" s="74">
        <f t="shared" si="17"/>
        <v>131935.08927720838</v>
      </c>
      <c r="G105" s="74">
        <f t="shared" si="17"/>
        <v>109803.57506195799</v>
      </c>
      <c r="H105" s="74">
        <f t="shared" si="17"/>
        <v>102834.43216570628</v>
      </c>
      <c r="I105" s="74">
        <f t="shared" si="17"/>
        <v>96742.328938918901</v>
      </c>
      <c r="J105" s="74">
        <f t="shared" si="17"/>
        <v>91372.374248644206</v>
      </c>
      <c r="K105" s="74">
        <f t="shared" si="17"/>
        <v>86604.100005552566</v>
      </c>
      <c r="L105" s="74">
        <f t="shared" si="17"/>
        <v>82342.402395070574</v>
      </c>
      <c r="M105" s="74">
        <f t="shared" si="17"/>
        <v>78511.200741289067</v>
      </c>
      <c r="N105" s="74">
        <f t="shared" si="17"/>
        <v>75048.908125984293</v>
      </c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</row>
    <row r="106" spans="1:32" ht="15">
      <c r="A106" s="76">
        <f>A105+0.0025</f>
        <v>2.5000000000000001E-3</v>
      </c>
      <c r="B106" s="74">
        <f t="shared" si="17"/>
        <v>210072.08850266741</v>
      </c>
      <c r="C106" s="74">
        <f t="shared" si="17"/>
        <v>184441.28450986973</v>
      </c>
      <c r="D106" s="74">
        <f t="shared" si="17"/>
        <v>164517.36418281452</v>
      </c>
      <c r="E106" s="74">
        <f t="shared" si="17"/>
        <v>135563.69213112607</v>
      </c>
      <c r="F106" s="74">
        <f t="shared" si="17"/>
        <v>141025.90274734035</v>
      </c>
      <c r="G106" s="74">
        <f t="shared" si="17"/>
        <v>115547.75088042625</v>
      </c>
      <c r="H106" s="74">
        <f t="shared" si="17"/>
        <v>107694.05161701981</v>
      </c>
      <c r="I106" s="74">
        <f t="shared" si="17"/>
        <v>100893.3790444757</v>
      </c>
      <c r="J106" s="74">
        <f t="shared" si="17"/>
        <v>94948.173011605773</v>
      </c>
      <c r="K106" s="74">
        <f t="shared" si="17"/>
        <v>89707.360832991792</v>
      </c>
      <c r="L106" s="74">
        <f t="shared" si="17"/>
        <v>85053.444033291526</v>
      </c>
      <c r="M106" s="74">
        <f t="shared" si="17"/>
        <v>80893.662963790441</v>
      </c>
      <c r="N106" s="74">
        <f t="shared" si="17"/>
        <v>77153.812035846669</v>
      </c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</row>
    <row r="107" spans="1:32" ht="15">
      <c r="A107" s="43">
        <f t="shared" ref="A107:A113" si="18">A106+0.0025</f>
        <v>5.0000000000000001E-3</v>
      </c>
      <c r="B107" s="74">
        <f t="shared" si="17"/>
        <v>238876.00891619071</v>
      </c>
      <c r="C107" s="74">
        <f t="shared" si="17"/>
        <v>205521.80921522045</v>
      </c>
      <c r="D107" s="74">
        <f t="shared" si="17"/>
        <v>180517.78702732734</v>
      </c>
      <c r="E107" s="74">
        <f t="shared" si="17"/>
        <v>145539.26115735143</v>
      </c>
      <c r="F107" s="77">
        <f t="shared" si="17"/>
        <v>152019.12534474218</v>
      </c>
      <c r="G107" s="74">
        <f t="shared" si="17"/>
        <v>122249.28933530576</v>
      </c>
      <c r="H107" s="74">
        <f t="shared" si="17"/>
        <v>113301.30483007386</v>
      </c>
      <c r="I107" s="74">
        <f t="shared" si="17"/>
        <v>105637.43630796918</v>
      </c>
      <c r="J107" s="74">
        <f t="shared" si="17"/>
        <v>99000.744942962236</v>
      </c>
      <c r="K107" s="74">
        <f t="shared" si="17"/>
        <v>93198.529263860895</v>
      </c>
      <c r="L107" s="74">
        <f t="shared" si="17"/>
        <v>88083.431746597271</v>
      </c>
      <c r="M107" s="74">
        <f t="shared" si="17"/>
        <v>83540.843211014173</v>
      </c>
      <c r="N107" s="74">
        <f t="shared" si="17"/>
        <v>79480.284778326153</v>
      </c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</row>
    <row r="108" spans="1:32" ht="15">
      <c r="A108" s="76">
        <f t="shared" si="18"/>
        <v>7.4999999999999997E-3</v>
      </c>
      <c r="B108" s="74">
        <f t="shared" si="17"/>
        <v>279201.4974951233</v>
      </c>
      <c r="C108" s="74">
        <f t="shared" si="17"/>
        <v>233629.17548902123</v>
      </c>
      <c r="D108" s="74">
        <f t="shared" si="17"/>
        <v>201089.75925598666</v>
      </c>
      <c r="E108" s="74">
        <f t="shared" si="17"/>
        <v>157731.62330051578</v>
      </c>
      <c r="F108" s="74">
        <f t="shared" si="17"/>
        <v>165581.71057954445</v>
      </c>
      <c r="G108" s="74">
        <f t="shared" si="17"/>
        <v>130169.28932743617</v>
      </c>
      <c r="H108" s="74">
        <f t="shared" si="17"/>
        <v>119843.10024530362</v>
      </c>
      <c r="I108" s="74">
        <f t="shared" si="17"/>
        <v>111111.34853507705</v>
      </c>
      <c r="J108" s="74">
        <f t="shared" si="17"/>
        <v>103632.2557216553</v>
      </c>
      <c r="K108" s="74">
        <f t="shared" si="17"/>
        <v>97155.186818845905</v>
      </c>
      <c r="L108" s="74">
        <f t="shared" si="17"/>
        <v>91492.167924066263</v>
      </c>
      <c r="M108" s="74">
        <f t="shared" si="17"/>
        <v>86499.456428499543</v>
      </c>
      <c r="N108" s="74">
        <f t="shared" si="17"/>
        <v>82065.254492192238</v>
      </c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</row>
    <row r="109" spans="1:32" ht="15">
      <c r="A109" s="76">
        <f t="shared" si="18"/>
        <v>0.01</v>
      </c>
      <c r="B109" s="74">
        <f t="shared" si="17"/>
        <v>339689.73036352225</v>
      </c>
      <c r="C109" s="74">
        <f t="shared" si="17"/>
        <v>272979.48827234248</v>
      </c>
      <c r="D109" s="74">
        <f t="shared" si="17"/>
        <v>228519.05556086585</v>
      </c>
      <c r="E109" s="74">
        <f t="shared" si="17"/>
        <v>172972.07597947121</v>
      </c>
      <c r="F109" s="74">
        <f t="shared" si="17"/>
        <v>182733.63006843373</v>
      </c>
      <c r="G109" s="74">
        <f t="shared" si="17"/>
        <v>139673.28931799269</v>
      </c>
      <c r="H109" s="74">
        <f t="shared" si="17"/>
        <v>127574.31300875693</v>
      </c>
      <c r="I109" s="74">
        <f t="shared" si="17"/>
        <v>117497.5794667029</v>
      </c>
      <c r="J109" s="74">
        <f t="shared" si="17"/>
        <v>108976.30662014733</v>
      </c>
      <c r="K109" s="74">
        <f t="shared" si="17"/>
        <v>101677.0811674002</v>
      </c>
      <c r="L109" s="74">
        <f t="shared" si="17"/>
        <v>95355.402258531103</v>
      </c>
      <c r="M109" s="74">
        <f t="shared" si="17"/>
        <v>89827.89629817057</v>
      </c>
      <c r="N109" s="74">
        <f t="shared" si="17"/>
        <v>84954.338290042564</v>
      </c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</row>
    <row r="110" spans="1:32" ht="15">
      <c r="A110" s="76">
        <f t="shared" si="18"/>
        <v>1.2500000000000001E-2</v>
      </c>
      <c r="B110" s="74">
        <f t="shared" si="17"/>
        <v>440503.45181085385</v>
      </c>
      <c r="C110" s="74">
        <f t="shared" si="17"/>
        <v>332004.95744732418</v>
      </c>
      <c r="D110" s="74">
        <f t="shared" si="17"/>
        <v>266920.07038769656</v>
      </c>
      <c r="E110" s="74">
        <f t="shared" si="17"/>
        <v>192566.94370955668</v>
      </c>
      <c r="F110" s="74">
        <f t="shared" si="17"/>
        <v>205117.05878275022</v>
      </c>
      <c r="G110" s="74">
        <f t="shared" si="17"/>
        <v>151289.28930645064</v>
      </c>
      <c r="H110" s="74">
        <f t="shared" si="17"/>
        <v>136851.76832490094</v>
      </c>
      <c r="I110" s="74">
        <f t="shared" si="17"/>
        <v>125044.94329498801</v>
      </c>
      <c r="J110" s="74">
        <f t="shared" si="17"/>
        <v>115211.032668388</v>
      </c>
      <c r="K110" s="74">
        <f t="shared" si="17"/>
        <v>106894.65156957821</v>
      </c>
      <c r="L110" s="74">
        <f t="shared" si="17"/>
        <v>99770.527212205212</v>
      </c>
      <c r="M110" s="74">
        <f t="shared" si="17"/>
        <v>93600.128150464414</v>
      </c>
      <c r="N110" s="74">
        <f t="shared" si="17"/>
        <v>88204.557562624177</v>
      </c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</row>
    <row r="111" spans="1:32" ht="15">
      <c r="A111" s="76">
        <f t="shared" si="18"/>
        <v>1.5000000000000001E-2</v>
      </c>
      <c r="B111" s="74">
        <f t="shared" si="17"/>
        <v>642130.8947055171</v>
      </c>
      <c r="C111" s="74">
        <f t="shared" si="17"/>
        <v>430380.73940562719</v>
      </c>
      <c r="D111" s="74">
        <f t="shared" si="17"/>
        <v>324521.59262794274</v>
      </c>
      <c r="E111" s="74">
        <f t="shared" si="17"/>
        <v>218693.43401633739</v>
      </c>
      <c r="F111" s="74">
        <f t="shared" si="17"/>
        <v>235556.19646935276</v>
      </c>
      <c r="G111" s="74">
        <f t="shared" si="17"/>
        <v>165809.28929202302</v>
      </c>
      <c r="H111" s="74">
        <f t="shared" si="17"/>
        <v>148190.8803779658</v>
      </c>
      <c r="I111" s="74">
        <f t="shared" si="17"/>
        <v>134101.77988893009</v>
      </c>
      <c r="J111" s="74">
        <f t="shared" si="17"/>
        <v>122579.3452708543</v>
      </c>
      <c r="K111" s="74">
        <f t="shared" si="17"/>
        <v>112981.81703878588</v>
      </c>
      <c r="L111" s="74">
        <f t="shared" si="17"/>
        <v>104864.90215875221</v>
      </c>
      <c r="M111" s="74">
        <f t="shared" si="17"/>
        <v>97911.250267371652</v>
      </c>
      <c r="N111" s="74">
        <f t="shared" si="17"/>
        <v>91888.139404883346</v>
      </c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</row>
    <row r="112" spans="1:32" ht="15">
      <c r="A112" s="76">
        <f>A111+0.0025</f>
        <v>1.7500000000000002E-2</v>
      </c>
      <c r="B112" s="74">
        <f t="shared" si="17"/>
        <v>1247013.223389507</v>
      </c>
      <c r="C112" s="74">
        <f t="shared" si="17"/>
        <v>627132.30332223326</v>
      </c>
      <c r="D112" s="74">
        <f t="shared" si="17"/>
        <v>420524.12969501974</v>
      </c>
      <c r="E112" s="74">
        <f t="shared" si="17"/>
        <v>255270.52044583036</v>
      </c>
      <c r="F112" s="74">
        <f t="shared" si="17"/>
        <v>279354.1553795514</v>
      </c>
      <c r="G112" s="74">
        <f t="shared" si="17"/>
        <v>184477.86070204483</v>
      </c>
      <c r="H112" s="74">
        <f t="shared" si="17"/>
        <v>162364.77044429694</v>
      </c>
      <c r="I112" s="74">
        <f t="shared" si="17"/>
        <v>145171.24683708162</v>
      </c>
      <c r="J112" s="74">
        <f t="shared" si="17"/>
        <v>131421.3203938138</v>
      </c>
      <c r="K112" s="74">
        <f t="shared" si="17"/>
        <v>120175.73986603133</v>
      </c>
      <c r="L112" s="74">
        <f t="shared" si="17"/>
        <v>110808.33959639045</v>
      </c>
      <c r="M112" s="74">
        <f t="shared" si="17"/>
        <v>102885.62194072617</v>
      </c>
      <c r="N112" s="74">
        <f t="shared" si="17"/>
        <v>96097.947224608113</v>
      </c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</row>
    <row r="113" spans="1:32" ht="15">
      <c r="A113" s="76">
        <f t="shared" si="18"/>
        <v>0.02</v>
      </c>
      <c r="B113" s="74" t="e">
        <f t="shared" si="17"/>
        <v>#DIV/0!</v>
      </c>
      <c r="C113" s="74">
        <f t="shared" si="17"/>
        <v>1217386.9950720512</v>
      </c>
      <c r="D113" s="74">
        <f t="shared" si="17"/>
        <v>612529.20382917346</v>
      </c>
      <c r="E113" s="74">
        <f t="shared" si="17"/>
        <v>310136.15009006974</v>
      </c>
      <c r="F113" s="74">
        <f t="shared" si="17"/>
        <v>347777.35940294818</v>
      </c>
      <c r="G113" s="74">
        <f t="shared" si="17"/>
        <v>209369.28924874039</v>
      </c>
      <c r="H113" s="74">
        <f t="shared" si="17"/>
        <v>180588.34338672258</v>
      </c>
      <c r="I113" s="74">
        <f t="shared" si="17"/>
        <v>159008.08052227096</v>
      </c>
      <c r="J113" s="74">
        <f t="shared" si="17"/>
        <v>142228.178877431</v>
      </c>
      <c r="K113" s="74">
        <f t="shared" si="17"/>
        <v>128808.44725872591</v>
      </c>
      <c r="L113" s="74">
        <f t="shared" si="17"/>
        <v>117832.40202269018</v>
      </c>
      <c r="M113" s="74">
        <f t="shared" si="17"/>
        <v>108689.05555963975</v>
      </c>
      <c r="N113" s="74">
        <f t="shared" si="17"/>
        <v>100955.41778582899</v>
      </c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</row>
  </sheetData>
  <phoneticPr fontId="2"/>
  <pageMargins left="0.7" right="0.7" top="0.75" bottom="0.75" header="0.3" footer="0.3"/>
  <pageSetup paperSize="9" orientation="portrait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1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1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1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1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1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1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1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1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1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1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1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1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1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1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1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1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1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1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1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1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1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1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1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1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1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1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1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1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1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1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1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1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1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1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1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1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1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1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1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1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1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1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1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1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1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1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1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1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1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1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1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1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1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1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1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1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1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1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1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1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1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1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1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1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1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1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1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1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1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1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1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1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1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1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1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1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1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1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1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1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1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1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1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1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1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1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1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1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1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1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1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1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1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1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1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1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1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1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1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1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1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1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1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1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1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1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1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1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1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1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1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1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1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1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1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1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1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1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1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1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1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1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1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1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1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1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1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1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1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1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1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1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1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1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1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1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1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1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1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1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1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1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1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1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1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1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1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1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1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1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1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1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1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1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1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1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1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1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1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1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1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1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1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1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1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1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1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1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1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1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1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1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1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1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1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1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1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1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1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1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1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1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1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1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1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1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1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1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1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1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1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1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1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1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1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1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1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1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1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1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1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1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1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1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1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1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1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1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1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1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1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1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1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1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1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1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1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1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1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1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1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1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1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1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1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1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1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1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1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1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1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1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1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1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1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1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1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1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1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1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1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1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1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1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1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1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1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1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1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1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1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1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1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1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1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1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1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1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1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1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1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1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1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1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1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1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1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1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1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1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1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1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1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1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1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1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1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1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1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1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1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1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1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1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1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1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1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1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1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1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1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1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1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1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1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1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1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1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1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1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1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1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1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1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1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1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1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1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1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1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1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1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1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1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1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1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1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1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1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1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1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1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1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1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1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1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1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1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1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1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1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1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1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1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1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1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1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1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1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1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1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1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1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1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1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1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1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1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1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1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1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1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1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1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1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1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1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1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1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1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1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1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1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1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1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1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1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1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1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1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1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1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1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1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1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1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1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1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1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1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1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1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1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1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1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1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1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1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1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1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1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1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1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1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1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1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1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1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1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1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1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1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1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1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1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1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1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1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1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1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1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1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1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1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1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1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1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1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1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1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1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1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1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1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1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1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1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1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1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1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1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1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1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1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1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1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1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1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1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1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1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1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1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1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1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1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1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1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1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1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1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1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1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1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1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1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1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1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1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1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1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1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1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1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1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1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1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1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1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1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1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1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1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1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1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1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1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1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1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1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1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1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1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1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1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1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1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1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1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1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1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1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1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1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1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1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1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1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1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1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1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1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1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1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1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1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1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1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1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1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1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1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1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1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1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1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0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1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1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1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2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1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3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1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4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1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5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1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6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1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7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1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8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1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9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1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0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1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1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1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2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1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3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1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4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1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5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1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6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1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7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1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8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1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9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1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0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1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1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1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1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1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1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1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1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1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1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1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1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1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1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1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1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1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1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1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1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1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1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1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1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1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1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1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1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1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1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1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1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1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1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1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1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1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1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1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1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1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1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1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1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1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1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1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1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1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1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1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1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1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1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1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1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1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1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1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1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1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1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1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1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1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1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1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1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1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1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1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1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1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1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1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1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1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1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1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1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1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1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1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1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1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1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1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1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1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1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1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1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1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1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1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1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1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1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1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1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1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1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1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1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1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1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1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1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1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1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1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1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1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1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1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1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1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1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1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1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1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1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1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1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1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1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1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1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1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1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1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1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1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1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1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1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1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1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1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1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1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1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1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1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1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1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1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1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1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1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1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1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1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1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1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1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1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1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1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1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1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1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1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1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1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1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1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1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1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1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1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1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1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1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1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1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1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1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1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1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1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1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1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1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1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1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1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1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1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1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1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1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1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1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1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1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1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1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1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1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1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1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1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1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1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1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1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1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1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1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1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1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1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1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1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1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1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1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1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1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1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1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1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1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1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1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1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1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1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1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1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1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1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1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1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1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1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1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1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1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1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1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1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1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1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1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1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1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1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1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1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1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1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1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1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1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1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1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1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1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1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1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1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1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1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1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1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1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1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1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1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1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1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1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1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1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1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1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1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1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1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1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1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1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1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1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1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1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1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1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1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1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1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1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1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1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1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1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1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1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1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1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1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1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1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1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1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1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1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1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1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1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1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1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1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1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1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1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1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1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1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1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1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1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1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1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1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1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1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1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1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1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1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1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1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1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1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1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1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1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1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1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1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1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1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1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1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1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1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1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1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1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1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1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1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1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1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1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1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1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1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1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1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1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1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1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1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1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1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1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1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1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1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1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1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1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1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1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1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1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1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1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1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1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1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1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1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1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1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1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1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1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1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1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1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1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1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1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1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1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1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1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1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1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1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1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1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1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1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1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1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1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1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1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1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1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1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1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1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1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1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1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1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1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1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1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1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1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1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1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1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1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1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1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1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1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1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1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1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1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1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1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1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1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1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1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1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1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1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1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1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1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1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1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1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1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1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1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1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1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1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1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1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1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1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1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1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1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1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1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1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1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1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1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1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1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1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1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1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1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1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1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1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1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1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1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1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1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1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1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1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1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1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1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1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1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1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1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1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1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1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1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1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1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1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1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1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1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1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1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1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1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1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1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1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1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1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1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1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1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1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1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1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1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1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1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1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1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1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1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1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1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1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1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1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1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1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1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1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1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1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1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1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1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1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1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1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1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1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1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1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1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1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1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1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1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1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1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1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1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1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1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1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1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1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1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1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1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1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1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1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1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1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1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1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1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1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1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1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1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1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1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1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1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1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1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1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1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1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1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1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1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1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1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1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1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1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1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1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1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1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1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1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1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1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1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1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1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1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1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1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1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1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1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1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1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1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1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1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1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1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1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1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1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1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1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1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1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1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1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1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1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1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1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1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1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1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1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1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1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1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1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1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1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1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1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1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1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1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1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1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1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1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1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1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1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1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1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1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1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1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1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1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1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1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1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1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1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1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1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1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1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1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1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1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1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1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1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1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1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1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1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1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1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1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1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1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1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1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1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1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1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1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1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1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1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1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1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1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1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1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1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1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1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1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1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1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1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1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1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1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1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1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1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1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1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1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1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1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1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1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1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1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1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1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1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1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1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1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1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1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1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1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1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1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1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1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1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1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1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1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1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1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1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1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1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1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1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1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1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1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1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1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1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1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1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1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1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1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1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1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1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1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1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1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1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1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1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1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1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1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1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1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1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1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1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1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1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1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1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1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1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1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1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1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1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1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1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1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1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1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1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1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1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1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1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1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1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1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1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1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1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1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1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1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1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1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1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1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1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1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1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1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1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1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1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1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1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1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1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1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1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1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1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1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1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1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1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1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1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1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1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1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1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1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1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1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1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1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1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1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1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1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1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1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1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1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1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1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1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1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1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1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1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1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1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1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1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1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1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1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1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1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1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1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1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1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1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1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1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1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1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1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1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1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1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1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1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1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1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1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1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1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1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1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1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1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1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1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1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1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1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1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1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1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1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1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1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1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1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1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1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1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1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1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1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1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1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1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1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1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1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1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1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1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1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1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1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1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1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1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1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1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1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1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1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1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1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1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1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1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1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1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1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1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1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1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1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1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1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1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1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1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1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1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1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1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1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1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1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1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1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1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1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1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1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1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1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1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1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1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1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1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1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1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1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1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1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1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1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1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1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1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1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1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1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1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1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1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1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1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1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1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1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1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1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1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1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1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1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1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1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1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1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1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1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1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1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1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1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1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1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1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1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1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1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1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1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1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1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1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1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1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1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1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1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1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1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1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1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1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1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1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1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1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1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1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1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1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1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1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1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1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1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1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1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1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1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1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1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1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1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1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1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1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1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1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1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1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1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1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1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1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1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1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1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1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1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1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1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1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1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1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1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1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1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1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1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1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1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1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1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1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1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1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1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1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1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1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1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1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1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1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1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1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1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1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1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1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1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1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1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1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1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1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1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1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1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1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1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1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1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1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1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1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1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1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1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1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1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1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1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1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1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1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1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1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1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1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1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1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1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1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1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1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1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1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1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1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1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1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1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1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1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1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1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1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1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1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1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1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1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1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1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1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1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1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1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1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1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1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1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1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1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1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1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1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1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1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1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1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1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1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1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1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1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1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1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1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1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1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1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1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1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1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1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1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1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1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1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1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1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1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1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1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1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1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1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1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1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1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1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1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1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1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1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1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1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1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1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1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1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1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1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1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1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1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1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1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1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1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1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1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1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1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1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1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1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1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1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1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1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1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1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1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1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1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1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1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1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1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1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1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1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1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1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1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1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1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1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1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1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1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1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1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1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1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1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1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1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1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1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1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1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1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1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1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1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1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1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1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1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1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1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1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1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1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1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1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1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1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1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1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1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1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1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1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1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1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1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1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1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1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1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1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1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1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1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1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1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1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1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1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1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1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1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1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1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1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1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1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1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1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1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1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1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1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1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1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1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1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1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1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1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1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1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1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1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1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1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1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1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1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1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1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1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1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1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1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1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1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1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1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1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1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1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1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1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1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1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1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1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1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1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1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1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1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1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1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1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1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1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1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1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1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1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1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1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1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1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1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1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1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1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1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1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1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1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1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1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1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1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1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1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1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1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1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1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1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1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1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1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1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1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1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1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1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1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1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1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1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1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1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1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1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1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1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1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1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1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1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1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1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1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1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1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1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1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1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1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1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1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1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1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1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1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1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1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1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1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1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1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1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1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1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1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1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1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1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1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1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1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1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1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1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1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1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1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1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1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1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1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1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1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1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1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1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1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1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1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1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1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1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1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1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1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1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1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1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1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1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1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1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1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1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1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1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1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1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1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1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1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1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1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1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1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1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1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1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1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1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1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1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1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1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1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1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1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1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1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1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1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1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1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1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1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1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1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1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1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1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1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1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1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1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1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1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1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1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1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1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1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1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1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1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1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1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1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1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1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1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1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1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1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1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1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1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1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1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1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1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1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1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1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1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1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1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1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1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1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1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1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1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1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1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1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1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1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1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1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1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1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1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1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1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1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1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1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1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1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1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1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1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1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1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1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1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1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1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1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1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1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1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1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1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1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1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1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1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1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1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1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1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1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1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1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1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1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1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1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1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1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1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1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1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1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1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1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1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1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1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1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1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1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1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1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1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1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1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1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1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1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1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1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1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1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1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1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1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1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1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1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1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1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1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1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1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1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1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1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1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1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1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1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1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1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1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1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1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1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1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1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1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1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1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1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1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1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1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1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1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1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1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1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1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1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1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1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1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1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1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1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1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1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1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1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1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1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1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1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1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1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1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1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1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1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1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1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1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1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1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1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1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1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1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1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1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1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1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1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1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1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1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1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1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1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1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1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1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1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1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1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1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1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1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1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1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1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1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1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1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1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1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1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1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1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1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1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1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1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1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1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1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1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1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1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1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1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1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1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1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1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1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1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1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1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1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1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1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1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1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1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1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1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1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1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1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1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1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1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1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1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1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1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1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1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1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1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1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1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1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1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1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1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1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1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1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1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1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1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1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1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1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1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1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1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1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1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1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1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1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1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1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1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1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1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1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1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1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1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1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1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1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1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1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1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1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1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1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1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1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1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1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1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1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1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1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1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1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1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1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1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1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1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1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1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1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1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1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1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1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1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1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1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1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1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1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1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1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1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1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1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1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1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1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1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1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1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1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1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1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1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1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1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1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1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1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1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1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1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1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1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1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1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1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1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1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1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1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1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1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1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1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1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1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1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1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1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1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1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1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1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1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1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1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1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1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1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1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1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1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1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1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1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1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1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1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1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1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1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1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1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1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1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1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1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1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1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1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1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1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1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1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1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1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1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1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1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1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1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1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1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1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1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1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1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1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1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1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1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1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1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1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1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1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1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1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1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1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1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1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1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1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1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1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1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1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1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1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1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1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1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1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1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1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1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1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1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1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1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1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1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1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1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1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1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1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1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1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1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1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1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1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1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1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1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1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1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1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1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1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1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1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1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1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1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1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1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1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1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1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1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1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1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1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1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1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1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1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1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1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1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1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1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1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1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1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1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1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1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1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1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1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1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1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1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1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1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1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1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1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1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1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1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1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1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1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1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1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1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1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1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1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1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1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1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1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1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1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1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1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1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1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1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1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1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1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1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1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1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1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1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1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1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1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1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1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1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1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1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1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1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1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1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1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1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1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1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1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1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1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1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1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1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1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1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1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1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1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1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1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1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1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1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1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1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1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1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1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1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1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1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1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1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1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1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1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1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1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1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1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1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1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1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1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1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1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1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1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1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1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1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1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1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1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1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1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1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1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1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1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1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1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1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1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1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1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1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1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1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1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1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1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1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1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1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1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1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1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1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1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1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1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1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1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1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1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1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1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1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1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1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1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1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1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1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1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1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1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1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1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1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1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1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1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1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1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1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1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1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1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1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1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1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1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1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1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1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1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1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1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1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1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1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1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1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1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1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1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1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1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1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1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1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1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1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1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1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1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1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1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1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1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1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1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1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1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1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1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1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1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1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1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1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1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1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1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1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1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1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1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1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1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1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1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1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1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1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1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1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1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1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1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1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1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1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1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1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1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1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1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1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1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1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1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1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1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1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1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1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1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1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1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1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1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1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1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1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1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1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1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1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1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1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1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1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1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1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1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1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1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1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1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1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1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1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1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1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1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1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1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1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1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1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1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1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1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1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1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1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1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1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1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1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1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1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1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1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1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1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1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1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1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1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1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1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1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1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1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1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1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1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1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1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1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1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1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1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1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1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1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1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1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1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1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1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1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1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1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1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1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1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1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1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1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1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1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1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1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1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1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1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1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1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1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1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1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1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1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1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1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1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1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1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1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1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1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1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1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1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1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1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1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1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1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1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1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1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1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1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1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1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1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1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1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1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1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1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1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1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1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1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1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1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1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1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1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1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1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1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1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1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1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1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1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1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1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1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1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1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1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1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1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1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1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1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1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1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1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1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1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1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1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1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1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1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1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1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1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1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1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1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1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1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1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1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1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1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1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1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1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1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1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1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1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1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1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1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1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1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1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1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1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1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1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1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1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1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1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1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1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1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1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1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1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1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1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1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1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1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1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1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1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1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1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1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1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1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1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1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1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1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1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1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1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1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1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1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1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1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1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1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1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1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1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1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1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1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1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1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1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1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1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1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1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1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1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1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1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1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1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1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1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1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1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1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1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1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1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1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1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1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1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1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1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1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1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1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1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1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1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1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1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1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1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1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1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1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1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1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1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1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1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1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1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1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1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1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1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1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1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1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1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1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1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1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1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1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1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1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1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1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1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1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1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1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1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1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1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1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1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1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1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1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1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1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1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1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1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1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1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1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1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1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1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1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1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1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1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1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1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1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1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1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1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1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1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1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1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1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1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1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1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1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1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1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1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1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1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1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1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1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1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1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1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1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1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1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1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1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1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1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1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1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1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1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1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1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1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1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1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1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1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1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1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1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1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1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1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1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1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1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1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1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1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1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1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1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1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1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1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1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1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1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1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1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1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1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1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1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1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1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1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1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1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1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1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1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1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1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1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1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1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1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1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1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1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1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1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1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1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1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1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1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1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1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1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1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1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1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1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1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1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1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1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1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1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1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1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1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1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1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1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1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1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1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1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1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1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1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1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1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1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1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1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1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1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1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1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1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1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1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1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1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1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1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1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1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1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1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1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1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1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1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1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1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1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1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1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1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1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1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1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1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1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1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1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1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1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1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1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1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1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1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1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1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1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1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1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1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1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1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1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1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1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1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1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1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1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1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1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1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1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1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1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1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1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1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1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1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1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1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1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1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1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1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1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1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1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1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1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1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1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1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1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1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1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1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1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1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1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1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1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1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1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1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1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1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1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1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1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1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1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1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1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1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1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1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1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1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1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1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1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1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1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1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1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1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1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1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1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1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1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1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1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1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1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1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1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1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1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1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1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1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1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1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1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1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1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1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1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1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1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1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1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1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1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1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1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1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1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1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1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1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1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1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1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1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1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1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1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1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1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1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1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1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1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1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1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1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1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1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1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1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1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1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1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1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1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1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1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1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1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1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1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1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1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1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1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1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1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1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1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1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1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1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1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1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1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1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1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1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1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1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1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1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1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1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1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1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1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1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1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1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1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1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1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1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1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1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1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1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1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1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1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1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1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1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1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1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1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1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1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1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1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1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1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1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1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1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1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1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1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1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1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1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1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1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1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1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1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1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1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1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1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1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1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1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1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1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1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1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1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1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1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1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1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1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1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1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1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1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1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1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1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1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1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1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1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1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1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1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1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1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1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1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1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1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1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1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1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1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1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1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1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1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1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1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1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1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1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1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1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1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1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1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1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1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1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1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1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1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1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1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1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1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1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1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1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1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1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1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1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1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1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1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1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1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1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1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1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1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1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1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1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1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1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1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1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1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1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1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1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1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1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1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1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1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1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1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1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1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1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1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1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1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1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1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1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1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1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1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1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1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1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1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1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1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1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1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1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1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1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1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1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1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1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1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1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1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1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1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1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1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1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1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1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1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1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1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1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1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1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1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1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1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1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1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1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1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1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1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1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1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1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1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1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1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1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1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1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1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1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1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1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1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1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1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1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1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1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1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1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1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1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1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1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1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1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1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1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1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1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1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1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1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1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1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1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1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1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1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1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1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1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1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1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1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1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1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1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1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1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1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1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1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1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1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1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1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1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1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1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1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1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1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1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1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1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1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1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1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1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1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1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1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1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1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1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1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1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1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1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1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1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1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1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1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1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1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1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1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1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1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1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1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1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1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1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1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1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1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1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1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1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1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1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1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1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1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1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1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1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1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1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1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1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1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1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1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1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1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1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1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1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1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1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1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1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1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1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1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1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1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1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1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1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1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1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1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1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1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1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1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1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1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1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1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1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1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1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1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1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1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1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1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1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1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1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1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1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1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1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1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1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1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1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1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1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1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1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1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1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1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1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1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1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1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1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1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1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1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1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1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1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1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1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1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1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1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1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1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1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1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1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1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1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1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1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1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1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1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1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1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1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1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1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1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1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1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1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1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1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1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1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1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1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1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1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1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1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1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1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1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1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1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1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1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1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1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1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1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1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1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1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1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1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1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1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1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1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1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1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1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1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1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1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1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1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1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1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1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1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1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1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1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1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1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1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1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1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1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1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1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1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1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1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1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1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1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1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1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1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1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1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1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1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1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1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1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1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1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1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1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1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1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1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1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1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1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1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1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1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1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1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1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1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1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1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1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1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1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1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1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1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1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1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1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1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1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1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1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1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1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1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1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1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1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1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1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1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1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1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1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1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1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1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1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1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1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1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1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1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1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1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1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1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1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1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1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1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1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1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1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1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1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1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1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1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1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1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1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1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1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1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1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1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1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1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1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1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1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1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1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1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1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1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1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1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1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1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1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1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1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1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1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1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1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1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1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1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1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1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1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1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1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1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1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1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1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1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1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1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1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1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1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1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1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1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1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1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1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1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1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1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1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1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1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1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1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1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1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1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1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1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1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1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1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1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1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1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1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1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1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1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1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1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1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1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1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1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1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1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1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1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1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1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1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1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1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1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1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1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1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1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1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1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1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1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1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1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1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1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1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1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1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1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1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1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1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1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1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1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1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1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1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1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1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1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1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1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1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1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1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1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1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1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1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1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1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1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1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1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1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1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1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1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1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1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1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1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1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1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1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1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1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1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1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1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1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1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1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1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1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1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1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1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1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1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1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1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1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1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1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1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1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1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1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1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1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1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1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1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1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1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1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1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1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1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1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1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1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1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1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1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1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1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1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1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1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1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1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1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1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1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1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1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1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1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1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1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1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1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1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1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1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1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1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1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1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1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1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1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1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1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1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1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1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1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1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1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1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1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1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1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1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1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1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1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1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1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1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1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1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1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1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1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1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1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1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1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1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1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1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1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1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1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1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1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1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1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1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1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1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1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1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1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1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1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1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1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1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1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1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1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1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1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1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1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1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1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1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1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1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1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1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1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1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1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1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1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1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1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1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1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1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1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1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1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1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1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1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1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1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1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1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1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1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1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1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1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1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1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1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1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1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1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1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1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1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1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1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1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1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1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1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1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1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1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1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1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1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1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1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1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1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1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1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1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1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1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1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1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1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1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1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1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1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1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1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1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1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1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1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1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1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1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1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1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1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1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1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1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1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1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1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1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1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1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1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1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1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1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1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1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1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1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1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1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1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1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1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1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1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1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1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1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1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1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1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1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1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1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1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1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1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1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1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1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1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1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1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1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1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1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1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1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1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1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1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1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1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1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1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1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1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1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1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1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1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1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1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1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1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1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1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1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1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1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1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1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1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1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1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1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1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1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1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1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1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1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1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1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1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1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1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1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1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1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1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1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1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1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1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1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1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1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1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1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1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1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1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1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1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1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1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1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1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1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1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1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1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1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1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1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1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1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1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1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1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1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1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1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1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1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1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1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1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1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1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1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1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1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1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1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1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1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1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1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1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1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1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1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1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1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1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1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1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1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1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1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1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1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1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1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1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1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1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1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1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1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1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1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1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1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1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1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1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1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1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1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1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1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1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1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1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1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1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1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1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1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1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1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1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1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1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1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1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1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1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1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1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1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1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1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1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1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1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1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1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1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1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1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1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1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1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1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1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1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1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1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1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1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1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1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1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1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1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1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1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1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1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1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1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1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1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1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1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1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1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1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1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1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1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1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1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1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1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1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1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1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1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1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1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1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1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1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1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1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1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1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1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1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1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1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1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1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1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1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1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1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1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1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1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1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1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1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1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1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1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1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1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1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1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1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1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1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1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1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1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1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1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1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1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1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1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1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1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1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1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1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1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1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1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1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1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1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1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1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1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1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1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1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1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1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1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1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1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1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1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1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1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1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1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1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1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1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1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1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1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1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1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1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1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1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1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1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1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1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1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1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1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1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1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1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1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1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1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1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1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1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1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1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1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1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1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1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1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1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1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1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1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1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1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1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1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1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1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1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1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1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1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1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1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1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1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1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1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1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1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1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1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1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1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1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1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1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1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1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1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1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1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1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1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1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1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1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1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1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1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1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1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1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1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1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1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1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1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1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1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1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1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1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1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1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1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1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1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1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1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1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1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1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1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1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1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1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1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1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1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1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1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1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1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1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1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1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1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1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1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1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1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1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1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1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1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1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1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1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1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1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1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1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1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1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1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1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1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1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1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1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1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1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1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1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1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1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1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1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1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1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1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1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1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1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1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1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1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1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1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1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1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1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1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1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1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1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1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1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1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1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1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1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1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1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1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1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1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1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1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1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1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1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1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1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1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1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1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1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1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1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1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1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1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1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1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1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1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1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1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1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1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1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1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1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1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1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1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1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1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1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1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1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1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1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1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1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1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1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1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1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1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1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1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1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1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1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1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1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1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1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1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1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1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1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1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1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1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1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1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1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1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1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1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1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1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1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1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1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1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1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1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1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1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1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1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1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1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1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1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1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1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1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1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1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1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1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1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1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1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1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1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1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1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1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1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1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1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1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1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1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1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1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1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1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1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1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1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1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1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1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1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1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1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1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1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1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1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1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1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1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1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1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1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1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1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1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1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1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1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1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1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1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1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1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1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1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1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1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1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1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1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1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1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1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1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1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1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1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1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1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1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1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1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1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1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1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1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1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1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1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1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1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1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1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1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1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1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1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1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1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1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1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1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1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1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1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1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1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1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1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1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1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1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1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1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1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1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1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1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1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1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1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1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1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1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1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1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1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1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1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1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1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1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1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1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1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1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1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1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1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1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1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1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1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1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1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1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1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1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1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1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1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1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1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1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1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1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1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1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1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1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1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1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1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1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1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1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1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1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1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1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1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1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1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1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1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1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1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1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1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1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1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1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1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1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1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1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1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1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1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1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1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1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1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1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1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1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1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1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1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1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1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1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1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1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1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1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1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1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1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1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1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1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1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1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1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1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1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1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1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1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1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1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1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1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1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1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1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1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1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1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1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1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1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1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1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1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1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1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1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1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1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1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1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1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1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1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1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1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1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1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1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1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1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1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1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1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1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1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1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1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1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1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1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1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1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1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1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1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1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1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1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1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1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1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1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1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1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1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1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1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1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1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1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1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1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1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1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1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1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1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1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1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1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1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1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1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1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1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1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1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1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1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1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1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1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1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1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1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1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1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1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1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1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1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1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1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1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1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1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1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1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1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1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1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1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1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1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1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1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1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1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1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1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1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1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1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1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1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1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1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1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1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1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1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1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1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1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1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1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1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1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1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1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1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1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1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1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1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1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1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1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1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1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1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1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1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1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1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1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1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1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1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1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1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1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1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1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1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1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1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1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1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1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1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1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1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1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1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1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1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1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1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1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1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1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1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1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1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1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1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1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1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1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1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1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1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1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1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1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1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1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1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1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1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1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1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1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1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1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1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1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1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1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1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1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1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1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1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1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1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1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1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1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1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1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1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1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1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1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1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1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1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1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1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1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1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1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1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1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1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1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1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1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1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1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1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1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1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1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1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1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1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1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1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1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1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1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1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1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1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1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1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1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1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1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1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1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1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1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1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1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1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1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1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1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1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1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1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1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1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1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1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1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1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1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1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1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1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1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1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1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1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1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1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1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1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1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1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1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1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1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1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1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1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1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1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1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1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1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1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1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1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1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1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1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1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1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1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1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1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1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1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1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1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1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1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1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1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1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1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1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1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1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1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1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1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1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1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1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1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1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1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1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1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1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1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1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1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1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1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1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1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1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1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1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1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1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1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1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1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1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1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1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1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1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1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1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1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1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1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1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1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1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1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1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1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1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1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1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1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1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1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1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1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1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1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1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1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1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1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1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1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1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1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1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1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1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1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1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1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1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1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1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1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1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1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1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1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1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1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1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1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1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1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1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1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1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1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1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1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1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1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1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1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1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1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1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1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1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1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1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1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1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1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1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1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1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1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1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1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1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1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1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1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1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1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1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1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1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1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1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1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1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1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1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1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1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1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1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1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1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1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1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1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1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1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1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1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1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1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1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1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1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1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1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1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1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1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1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1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1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1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1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1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1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1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1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1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1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1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1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1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1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1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1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1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1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1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1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1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1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1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1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1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1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1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1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1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1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1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1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1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1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1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1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1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1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1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1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1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1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1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1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1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1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1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1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1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1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1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1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1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1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1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1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1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1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1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1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1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1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1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1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1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1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1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1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1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1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1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1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1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1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1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1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1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1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1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1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1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1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1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1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1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1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1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1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1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1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1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1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1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1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1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1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1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1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1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1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1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1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1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1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1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1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1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1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1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1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1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1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1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1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1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1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1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1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1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1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1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1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1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1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1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1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1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1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1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1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1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1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1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1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1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1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1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1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1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1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1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1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1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1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1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1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1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1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1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1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1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1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1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1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1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1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1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1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1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1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1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1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1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1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1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1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1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1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1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1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1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1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1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1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1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1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1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1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1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1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1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1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1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1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1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1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1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1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1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1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1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1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1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1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1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1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1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1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1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1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1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1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1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1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1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1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1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1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1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1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1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1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1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1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1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1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1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1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1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1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1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1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1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1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1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1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1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1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1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1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1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1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1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1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1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1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1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1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1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1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1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1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1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1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1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1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1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1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1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1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1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1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1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1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1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1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1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1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1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1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1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1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1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1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1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1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1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1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1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1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1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1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1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1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1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1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1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1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1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1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1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1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1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1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1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1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1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1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1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1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1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1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1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1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1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1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1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1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1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1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1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1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1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1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1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1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1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1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1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1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1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1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1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1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1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1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1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1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1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1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1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1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1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1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1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1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1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1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1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1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1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1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1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1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1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1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1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1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1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1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1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1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1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1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1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1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1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1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1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1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1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1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1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1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1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1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1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1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1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1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1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1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1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1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1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1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1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1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1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1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1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1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1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1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1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1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1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1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1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1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1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1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1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1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1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1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1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1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1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1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1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1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1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1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1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1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1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1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1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1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1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1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1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1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1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1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1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1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1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1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1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1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1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1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1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1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1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1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1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1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1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1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1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1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1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1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1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1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1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1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1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1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1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1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1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1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1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1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1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1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1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1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1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1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1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1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1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1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1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1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1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1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1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1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1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1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1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1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1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1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1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1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1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1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1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1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1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1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1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1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1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1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1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1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1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1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1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1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1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1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1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1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1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1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1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1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1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1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1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1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1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1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1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1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1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1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1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1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1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1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1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1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1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1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1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1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1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